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tiff" ContentType="image/tiff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C:\Users\dgarcia\Downloads\"/>
    </mc:Choice>
  </mc:AlternateContent>
  <xr:revisionPtr revIDLastSave="0" documentId="13_ncr:1_{471F6DC1-CB33-48C4-8079-707A044421F5}" xr6:coauthVersionLast="47" xr6:coauthVersionMax="47" xr10:uidLastSave="{00000000-0000-0000-0000-000000000000}"/>
  <bookViews>
    <workbookView xWindow="-120" yWindow="-120" windowWidth="20730" windowHeight="11040" tabRatio="571" xr2:uid="{00000000-000D-0000-FFFF-FFFF00000000}"/>
  </bookViews>
  <sheets>
    <sheet name="Portada" sheetId="106" r:id="rId1"/>
    <sheet name="EF Cons " sheetId="50" r:id="rId2"/>
    <sheet name="EF Ind" sheetId="53" r:id="rId3"/>
    <sheet name="Other Financial" sheetId="43" r:id="rId4"/>
    <sheet name="Dividends" sheetId="101" r:id="rId5"/>
    <sheet name="Investment" sheetId="100" r:id="rId6"/>
    <sheet name="Debt breakdown" sheetId="114" r:id="rId7"/>
    <sheet name="Proyectos Transmisión" sheetId="11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" localSheetId="6" hidden="1">{"kricash",#N/A,FALSE,"INC";"kriinc",#N/A,FALSE,"INC";"krimiami",#N/A,FALSE,"INC";"kriother",#N/A,FALSE,"INC";"kripapers",#N/A,FALSE,"INC"}</definedName>
    <definedName name="\" localSheetId="4" hidden="1">{"kricash",#N/A,FALSE,"INC";"kriinc",#N/A,FALSE,"INC";"krimiami",#N/A,FALSE,"INC";"kriother",#N/A,FALSE,"INC";"kripapers",#N/A,FALSE,"INC"}</definedName>
    <definedName name="\" localSheetId="2" hidden="1">{"kricash",#N/A,FALSE,"INC";"kriinc",#N/A,FALSE,"INC";"krimiami",#N/A,FALSE,"INC";"kriother",#N/A,FALSE,"INC";"kripapers",#N/A,FALSE,"INC"}</definedName>
    <definedName name="\" localSheetId="5" hidden="1">{"kricash",#N/A,FALSE,"INC";"kriinc",#N/A,FALSE,"INC";"krimiami",#N/A,FALSE,"INC";"kriother",#N/A,FALSE,"INC";"kripapers",#N/A,FALSE,"INC"}</definedName>
    <definedName name="\" localSheetId="3" hidden="1">{"kricash",#N/A,FALSE,"INC";"kriinc",#N/A,FALSE,"INC";"krimiami",#N/A,FALSE,"INC";"kriother",#N/A,FALSE,"INC";"kripapers",#N/A,FALSE,"INC"}</definedName>
    <definedName name="\" localSheetId="0" hidden="1">{"kricash",#N/A,FALSE,"INC";"kriinc",#N/A,FALSE,"INC";"krimiami",#N/A,FALSE,"INC";"kriother",#N/A,FALSE,"INC";"kripapers",#N/A,FALSE,"INC"}</definedName>
    <definedName name="\" localSheetId="7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'[1]Otras inversiones'!#REF!</definedName>
    <definedName name="\a">[1]Acciones!#REF!</definedName>
    <definedName name="\f" localSheetId="6">#REF!</definedName>
    <definedName name="\f" localSheetId="2">#REF!</definedName>
    <definedName name="\f" localSheetId="5">#REF!</definedName>
    <definedName name="\f" localSheetId="3">#REF!</definedName>
    <definedName name="\f" localSheetId="7">#REF!</definedName>
    <definedName name="\f">#REF!</definedName>
    <definedName name="\h" localSheetId="6">#REF!</definedName>
    <definedName name="\h" localSheetId="2">#REF!</definedName>
    <definedName name="\h" localSheetId="5">#REF!</definedName>
    <definedName name="\h" localSheetId="3">#REF!</definedName>
    <definedName name="\h" localSheetId="7">#REF!</definedName>
    <definedName name="\h">#REF!</definedName>
    <definedName name="\i" localSheetId="6">#REF!</definedName>
    <definedName name="\i" localSheetId="2">#REF!</definedName>
    <definedName name="\i" localSheetId="5">#REF!</definedName>
    <definedName name="\i" localSheetId="3">#REF!</definedName>
    <definedName name="\i" localSheetId="7">#REF!</definedName>
    <definedName name="\i">#REF!</definedName>
    <definedName name="\k">#REF!</definedName>
    <definedName name="\l" localSheetId="6">[1]Acciones!#REF!</definedName>
    <definedName name="\l" localSheetId="2">[1]Acciones!#REF!</definedName>
    <definedName name="\l" localSheetId="5">[1]Acciones!#REF!</definedName>
    <definedName name="\l" localSheetId="3">[1]Acciones!#REF!</definedName>
    <definedName name="\l" localSheetId="7">[1]Acciones!#REF!</definedName>
    <definedName name="\l">[1]Acciones!#REF!</definedName>
    <definedName name="\m" localSheetId="6">'[1]Otras inversiones'!#REF!</definedName>
    <definedName name="\m" localSheetId="2">'[1]Otras inversiones'!#REF!</definedName>
    <definedName name="\m" localSheetId="5">'[1]Otras inversiones'!#REF!</definedName>
    <definedName name="\m" localSheetId="3">'[1]Otras inversiones'!#REF!</definedName>
    <definedName name="\m" localSheetId="7">'[1]Otras inversiones'!#REF!</definedName>
    <definedName name="\m">'[1]Otras inversiones'!#REF!</definedName>
    <definedName name="\p" localSheetId="6">[1]Acciones!#REF!</definedName>
    <definedName name="\p" localSheetId="2">[1]Acciones!#REF!</definedName>
    <definedName name="\p" localSheetId="5">[1]Acciones!#REF!</definedName>
    <definedName name="\p" localSheetId="3">[1]Acciones!#REF!</definedName>
    <definedName name="\p" localSheetId="7">[1]Acciones!#REF!</definedName>
    <definedName name="\p">[1]Acciones!#REF!</definedName>
    <definedName name="\q" localSheetId="6">'[1]Otras inversiones'!#REF!</definedName>
    <definedName name="\q" localSheetId="2">'[1]Otras inversiones'!#REF!</definedName>
    <definedName name="\q" localSheetId="5">'[1]Otras inversiones'!#REF!</definedName>
    <definedName name="\q" localSheetId="3">'[1]Otras inversiones'!#REF!</definedName>
    <definedName name="\q" localSheetId="7">'[1]Otras inversiones'!#REF!</definedName>
    <definedName name="\q">'[1]Otras inversiones'!#REF!</definedName>
    <definedName name="\t" localSheetId="6">#REF!</definedName>
    <definedName name="\t" localSheetId="2">#REF!</definedName>
    <definedName name="\t" localSheetId="5">#REF!</definedName>
    <definedName name="\t" localSheetId="3">#REF!</definedName>
    <definedName name="\t" localSheetId="7">#REF!</definedName>
    <definedName name="\t">#REF!</definedName>
    <definedName name="\v" localSheetId="6">'[1]Otras inversiones'!#REF!</definedName>
    <definedName name="\v" localSheetId="2">'[1]Otras inversiones'!#REF!</definedName>
    <definedName name="\v" localSheetId="5">'[1]Otras inversiones'!#REF!</definedName>
    <definedName name="\v" localSheetId="3">'[1]Otras inversiones'!#REF!</definedName>
    <definedName name="\v" localSheetId="7">'[1]Otras inversiones'!#REF!</definedName>
    <definedName name="\v">'[1]Otras inversiones'!#REF!</definedName>
    <definedName name="\x" localSheetId="6">[1]Acciones!#REF!</definedName>
    <definedName name="\x" localSheetId="2">[1]Acciones!#REF!</definedName>
    <definedName name="\x" localSheetId="5">[1]Acciones!#REF!</definedName>
    <definedName name="\x" localSheetId="3">[1]Acciones!#REF!</definedName>
    <definedName name="\x" localSheetId="7">[1]Acciones!#REF!</definedName>
    <definedName name="\x">[1]Acciones!#REF!</definedName>
    <definedName name="\z">[1]Acciones!#REF!</definedName>
    <definedName name="______DAT1" localSheetId="6">#REF!</definedName>
    <definedName name="______DAT1" localSheetId="0">#REF!</definedName>
    <definedName name="______DAT1" localSheetId="7">#REF!</definedName>
    <definedName name="______DAT1">#REF!</definedName>
    <definedName name="______DAT2" localSheetId="6">#REF!</definedName>
    <definedName name="______DAT2" localSheetId="7">#REF!</definedName>
    <definedName name="______DAT2">#REF!</definedName>
    <definedName name="______DAT3" localSheetId="6">#REF!</definedName>
    <definedName name="______DAT3" localSheetId="7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DAT2" localSheetId="2">#REF!</definedName>
    <definedName name="___DAT2" localSheetId="5">#REF!</definedName>
    <definedName name="___DAT2" localSheetId="3">#REF!</definedName>
    <definedName name="___DAT2">#REF!</definedName>
    <definedName name="_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PW_RESTORE_DATA0__" localSheetId="6" hidden="1">#REF!,#REF!,#REF!,#REF!,#REF!,#REF!,#REF!,#REF!,#REF!,#REF!,#REF!,#REF!,#REF!,#REF!,#REF!,#REF!</definedName>
    <definedName name="__APW_RESTORE_DATA0__" localSheetId="2" hidden="1">#REF!,#REF!,#REF!,#REF!,#REF!,#REF!,#REF!,#REF!,#REF!,#REF!,#REF!,#REF!,#REF!,#REF!,#REF!,#REF!</definedName>
    <definedName name="__APW_RESTORE_DATA0__" localSheetId="5" hidden="1">#REF!,#REF!,#REF!,#REF!,#REF!,#REF!,#REF!,#REF!,#REF!,#REF!,#REF!,#REF!,#REF!,#REF!,#REF!,#REF!</definedName>
    <definedName name="__APW_RESTORE_DATA0__" localSheetId="3" hidden="1">#REF!,#REF!,#REF!,#REF!,#REF!,#REF!,#REF!,#REF!,#REF!,#REF!,#REF!,#REF!,#REF!,#REF!,#REF!,#REF!</definedName>
    <definedName name="__APW_RESTORE_DATA0__" localSheetId="7" hidden="1">#REF!,#REF!,#REF!,#REF!,#REF!,#REF!,#REF!,#REF!,#REF!,#REF!,#REF!,#REF!,#REF!,#REF!,#REF!,#REF!</definedName>
    <definedName name="__APW_RESTORE_DATA0__" hidden="1">#REF!,#REF!,#REF!,#REF!,#REF!,#REF!,#REF!,#REF!,#REF!,#REF!,#REF!,#REF!,#REF!,#REF!,#REF!,#REF!</definedName>
    <definedName name="__APW_RESTORE_DATA1__" localSheetId="6" hidden="1">#REF!</definedName>
    <definedName name="__APW_RESTORE_DATA1__" localSheetId="2" hidden="1">#REF!</definedName>
    <definedName name="__APW_RESTORE_DATA1__" localSheetId="5" hidden="1">#REF!</definedName>
    <definedName name="__APW_RESTORE_DATA1__" localSheetId="3" hidden="1">#REF!</definedName>
    <definedName name="__APW_RESTORE_DATA1__" localSheetId="7" hidden="1">#REF!</definedName>
    <definedName name="__APW_RESTORE_DATA1__" hidden="1">#REF!</definedName>
    <definedName name="__APW_RESTORE_DATA2__" localSheetId="6" hidden="1">#REF!,#REF!,#REF!,#REF!,#REF!,#REF!,#REF!,#REF!,#REF!,#REF!,#REF!,#REF!,#REF!,#REF!,#REF!,#REF!</definedName>
    <definedName name="__APW_RESTORE_DATA2__" localSheetId="2" hidden="1">#REF!,#REF!,#REF!,#REF!,#REF!,#REF!,#REF!,#REF!,#REF!,#REF!,#REF!,#REF!,#REF!,#REF!,#REF!,#REF!</definedName>
    <definedName name="__APW_RESTORE_DATA2__" localSheetId="5" hidden="1">#REF!,#REF!,#REF!,#REF!,#REF!,#REF!,#REF!,#REF!,#REF!,#REF!,#REF!,#REF!,#REF!,#REF!,#REF!,#REF!</definedName>
    <definedName name="__APW_RESTORE_DATA2__" localSheetId="3" hidden="1">#REF!,#REF!,#REF!,#REF!,#REF!,#REF!,#REF!,#REF!,#REF!,#REF!,#REF!,#REF!,#REF!,#REF!,#REF!,#REF!</definedName>
    <definedName name="__APW_RESTORE_DATA2__" localSheetId="7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3__" localSheetId="6" hidden="1">#REF!</definedName>
    <definedName name="__APW_RESTORE_DATA3__" localSheetId="2" hidden="1">#REF!</definedName>
    <definedName name="__APW_RESTORE_DATA3__" localSheetId="5" hidden="1">#REF!</definedName>
    <definedName name="__APW_RESTORE_DATA3__" localSheetId="3" hidden="1">#REF!</definedName>
    <definedName name="__APW_RESTORE_DATA3__" localSheetId="7" hidden="1">#REF!</definedName>
    <definedName name="__APW_RESTORE_DATA3__" hidden="1">#REF!</definedName>
    <definedName name="__APW_RESTORE_DATA4__" localSheetId="6" hidden="1">#REF!,#REF!,#REF!,#REF!,#REF!,#REF!,#REF!,#REF!,#REF!,#REF!,#REF!,#REF!,#REF!,#REF!,#REF!,#REF!</definedName>
    <definedName name="__APW_RESTORE_DATA4__" localSheetId="2" hidden="1">#REF!,#REF!,#REF!,#REF!,#REF!,#REF!,#REF!,#REF!,#REF!,#REF!,#REF!,#REF!,#REF!,#REF!,#REF!,#REF!</definedName>
    <definedName name="__APW_RESTORE_DATA4__" localSheetId="5" hidden="1">#REF!,#REF!,#REF!,#REF!,#REF!,#REF!,#REF!,#REF!,#REF!,#REF!,#REF!,#REF!,#REF!,#REF!,#REF!,#REF!</definedName>
    <definedName name="__APW_RESTORE_DATA4__" localSheetId="3" hidden="1">#REF!,#REF!,#REF!,#REF!,#REF!,#REF!,#REF!,#REF!,#REF!,#REF!,#REF!,#REF!,#REF!,#REF!,#REF!,#REF!</definedName>
    <definedName name="__APW_RESTORE_DATA4__" localSheetId="7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5__" localSheetId="6" hidden="1">#REF!</definedName>
    <definedName name="__APW_RESTORE_DATA5__" localSheetId="2" hidden="1">#REF!</definedName>
    <definedName name="__APW_RESTORE_DATA5__" localSheetId="5" hidden="1">#REF!</definedName>
    <definedName name="__APW_RESTORE_DATA5__" localSheetId="3" hidden="1">#REF!</definedName>
    <definedName name="__APW_RESTORE_DATA5__" localSheetId="7" hidden="1">#REF!</definedName>
    <definedName name="__APW_RESTORE_DATA5__" hidden="1">#REF!</definedName>
    <definedName name="__APW_RESTORE_DATA6__" localSheetId="6" hidden="1">#REF!,#REF!,#REF!,#REF!,#REF!,#REF!,#REF!,#REF!,#REF!,#REF!,#REF!,#REF!,#REF!,#REF!,#REF!,#REF!</definedName>
    <definedName name="__APW_RESTORE_DATA6__" localSheetId="2" hidden="1">#REF!,#REF!,#REF!,#REF!,#REF!,#REF!,#REF!,#REF!,#REF!,#REF!,#REF!,#REF!,#REF!,#REF!,#REF!,#REF!</definedName>
    <definedName name="__APW_RESTORE_DATA6__" localSheetId="5" hidden="1">#REF!,#REF!,#REF!,#REF!,#REF!,#REF!,#REF!,#REF!,#REF!,#REF!,#REF!,#REF!,#REF!,#REF!,#REF!,#REF!</definedName>
    <definedName name="__APW_RESTORE_DATA6__" localSheetId="3" hidden="1">#REF!,#REF!,#REF!,#REF!,#REF!,#REF!,#REF!,#REF!,#REF!,#REF!,#REF!,#REF!,#REF!,#REF!,#REF!,#REF!</definedName>
    <definedName name="__APW_RESTORE_DATA6__" localSheetId="7" hidden="1">#REF!,#REF!,#REF!,#REF!,#REF!,#REF!,#REF!,#REF!,#REF!,#REF!,#REF!,#REF!,#REF!,#REF!,#REF!,#REF!</definedName>
    <definedName name="__APW_RESTORE_DATA6__" hidden="1">#REF!,#REF!,#REF!,#REF!,#REF!,#REF!,#REF!,#REF!,#REF!,#REF!,#REF!,#REF!,#REF!,#REF!,#REF!,#REF!</definedName>
    <definedName name="__APW_RESTORE_DATA7__" localSheetId="6" hidden="1">#REF!</definedName>
    <definedName name="__APW_RESTORE_DATA7__" localSheetId="2" hidden="1">#REF!</definedName>
    <definedName name="__APW_RESTORE_DATA7__" localSheetId="5" hidden="1">#REF!</definedName>
    <definedName name="__APW_RESTORE_DATA7__" localSheetId="3" hidden="1">#REF!</definedName>
    <definedName name="__APW_RESTORE_DATA7__" localSheetId="7" hidden="1">#REF!</definedName>
    <definedName name="__APW_RESTORE_DATA7__" hidden="1">#REF!</definedName>
    <definedName name="__APW_RESTORE_DATA8__" localSheetId="6" hidden="1">#REF!</definedName>
    <definedName name="__APW_RESTORE_DATA8__" localSheetId="2" hidden="1">#REF!</definedName>
    <definedName name="__APW_RESTORE_DATA8__" localSheetId="5" hidden="1">#REF!</definedName>
    <definedName name="__APW_RESTORE_DATA8__" localSheetId="3" hidden="1">#REF!</definedName>
    <definedName name="__APW_RESTORE_DATA8__" localSheetId="7" hidden="1">#REF!</definedName>
    <definedName name="__APW_RESTORE_DATA8__" hidden="1">#REF!</definedName>
    <definedName name="__APW_RESTORE_DATA9__" localSheetId="6" hidden="1">#REF!</definedName>
    <definedName name="__APW_RESTORE_DATA9__" localSheetId="2" hidden="1">#REF!</definedName>
    <definedName name="__APW_RESTORE_DATA9__" localSheetId="5" hidden="1">#REF!</definedName>
    <definedName name="__APW_RESTORE_DATA9__" localSheetId="3" hidden="1">#REF!</definedName>
    <definedName name="__APW_RESTORE_DATA9__" localSheetId="7" hidden="1">#REF!</definedName>
    <definedName name="__APW_RESTORE_DATA9__" hidden="1">#REF!</definedName>
    <definedName name="__ass1">#REF!</definedName>
    <definedName name="__aud2" localSheetId="6">[2]Sensetivities!#REF!</definedName>
    <definedName name="__aud2" localSheetId="2">[2]Sensetivities!#REF!</definedName>
    <definedName name="__aud2" localSheetId="5">[2]Sensetivities!#REF!</definedName>
    <definedName name="__aud2" localSheetId="3">[3]Sensetivities!#REF!</definedName>
    <definedName name="__aud2" localSheetId="7">[4]Sensetivities!#REF!</definedName>
    <definedName name="__aud2">[2]Sensetivities!#REF!</definedName>
    <definedName name="__bb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bs1" localSheetId="6">#REF!</definedName>
    <definedName name="__cbs1" localSheetId="2">#REF!</definedName>
    <definedName name="__cbs1" localSheetId="5">#REF!</definedName>
    <definedName name="__cbs1" localSheetId="3">#REF!</definedName>
    <definedName name="__cbs1" localSheetId="7">#REF!</definedName>
    <definedName name="__cbs1">#REF!</definedName>
    <definedName name="__cc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ov1" localSheetId="6">#REF!</definedName>
    <definedName name="__cov1" localSheetId="2">#REF!</definedName>
    <definedName name="__cov1" localSheetId="5">#REF!</definedName>
    <definedName name="__cov1" localSheetId="3">#REF!</definedName>
    <definedName name="__cov1" localSheetId="7">#REF!</definedName>
    <definedName name="__cov1">#REF!</definedName>
    <definedName name="__cov2" localSheetId="6">#REF!</definedName>
    <definedName name="__cov2" localSheetId="2">#REF!</definedName>
    <definedName name="__cov2" localSheetId="5">#REF!</definedName>
    <definedName name="__cov2" localSheetId="3">#REF!</definedName>
    <definedName name="__cov2" localSheetId="7">#REF!</definedName>
    <definedName name="__cov2">#REF!</definedName>
    <definedName name="__cov3" localSheetId="6">#REF!</definedName>
    <definedName name="__cov3" localSheetId="2">#REF!</definedName>
    <definedName name="__cov3" localSheetId="5">#REF!</definedName>
    <definedName name="__cov3" localSheetId="3">#REF!</definedName>
    <definedName name="__cov3" localSheetId="7">#REF!</definedName>
    <definedName name="__cov3">#REF!</definedName>
    <definedName name="__cov4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PS1">#REF!</definedName>
    <definedName name="__EPS2">#REF!</definedName>
    <definedName name="__EPS3">#REF!</definedName>
    <definedName name="__FDS_HYPERLINK_TOGGLE_STATE__" hidden="1">"ON"</definedName>
    <definedName name="__FDS_UNIQUE_RANGE_ID_GENERATOR_COUNTER" hidden="1">1</definedName>
    <definedName name="__FDS_USED_FOR_REUSING_RANGE_IDS_RECYCLE" localSheetId="6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4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2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5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3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0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7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Low1" localSheetId="6">#REF!</definedName>
    <definedName name="__Low1" localSheetId="2">#REF!</definedName>
    <definedName name="__Low1" localSheetId="5">#REF!</definedName>
    <definedName name="__Low1" localSheetId="3">#REF!</definedName>
    <definedName name="__Low1" localSheetId="7">#REF!</definedName>
    <definedName name="__Low1">#REF!</definedName>
    <definedName name="__Low2" localSheetId="6">#REF!</definedName>
    <definedName name="__Low2" localSheetId="2">#REF!</definedName>
    <definedName name="__Low2" localSheetId="5">#REF!</definedName>
    <definedName name="__Low2" localSheetId="3">#REF!</definedName>
    <definedName name="__Low2" localSheetId="7">#REF!</definedName>
    <definedName name="__Low2">#REF!</definedName>
    <definedName name="__Low3" localSheetId="6">#REF!</definedName>
    <definedName name="__Low3" localSheetId="2">#REF!</definedName>
    <definedName name="__Low3" localSheetId="5">#REF!</definedName>
    <definedName name="__Low3" localSheetId="3">#REF!</definedName>
    <definedName name="__Low3" localSheetId="7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op2" localSheetId="6">[2]Sensetivities!#REF!</definedName>
    <definedName name="__op2" localSheetId="2">[2]Sensetivities!#REF!</definedName>
    <definedName name="__op2" localSheetId="5">[2]Sensetivities!#REF!</definedName>
    <definedName name="__op2" localSheetId="3">[3]Sensetivities!#REF!</definedName>
    <definedName name="__op2" localSheetId="7">[4]Sensetivities!#REF!</definedName>
    <definedName name="__op2">[2]Sensetivities!#REF!</definedName>
    <definedName name="__PE1" localSheetId="6">#REF!</definedName>
    <definedName name="__PE1" localSheetId="2">#REF!</definedName>
    <definedName name="__PE1" localSheetId="5">#REF!</definedName>
    <definedName name="__PE1" localSheetId="3">#REF!</definedName>
    <definedName name="__PE1" localSheetId="7">#REF!</definedName>
    <definedName name="__PE1">#REF!</definedName>
    <definedName name="__PE2" localSheetId="6">#REF!</definedName>
    <definedName name="__PE2" localSheetId="2">#REF!</definedName>
    <definedName name="__PE2" localSheetId="5">#REF!</definedName>
    <definedName name="__PE2" localSheetId="3">#REF!</definedName>
    <definedName name="__PE2" localSheetId="7">#REF!</definedName>
    <definedName name="__PE2">#REF!</definedName>
    <definedName name="__PE3" localSheetId="6">#REF!</definedName>
    <definedName name="__PE3" localSheetId="2">#REF!</definedName>
    <definedName name="__PE3" localSheetId="5">#REF!</definedName>
    <definedName name="__PE3" localSheetId="3">#REF!</definedName>
    <definedName name="__PE3" localSheetId="7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Qtr1">#REF!</definedName>
    <definedName name="__Qtr2">#REF!</definedName>
    <definedName name="__Qtr3">#REF!</definedName>
    <definedName name="__Qtr4" localSheetId="6">'[5]3a'!#REF!</definedName>
    <definedName name="__Qtr4" localSheetId="2">'[5]3a'!#REF!</definedName>
    <definedName name="__Qtr4" localSheetId="5">'[5]3a'!#REF!</definedName>
    <definedName name="__Qtr4" localSheetId="3">'[6]3a'!#REF!</definedName>
    <definedName name="__Qtr4" localSheetId="7">'[7]3a'!#REF!</definedName>
    <definedName name="__Qtr4">'[5]3a'!#REF!</definedName>
    <definedName name="__sub1" localSheetId="6">#REF!</definedName>
    <definedName name="__sub1" localSheetId="2">#REF!</definedName>
    <definedName name="__sub1" localSheetId="5">#REF!</definedName>
    <definedName name="__sub1" localSheetId="3">#REF!</definedName>
    <definedName name="__sub1" localSheetId="7">#REF!</definedName>
    <definedName name="__sub1">#REF!</definedName>
    <definedName name="__sub10" localSheetId="6">#REF!</definedName>
    <definedName name="__sub10" localSheetId="2">#REF!</definedName>
    <definedName name="__sub10" localSheetId="5">#REF!</definedName>
    <definedName name="__sub10" localSheetId="3">#REF!</definedName>
    <definedName name="__sub10" localSheetId="7">#REF!</definedName>
    <definedName name="__sub10">#REF!</definedName>
    <definedName name="__sub11" localSheetId="6">#REF!</definedName>
    <definedName name="__sub11" localSheetId="2">#REF!</definedName>
    <definedName name="__sub11" localSheetId="5">#REF!</definedName>
    <definedName name="__sub11" localSheetId="3">#REF!</definedName>
    <definedName name="__sub11" localSheetId="7">#REF!</definedName>
    <definedName name="__sub11">#REF!</definedName>
    <definedName name="__sub12">#REF!</definedName>
    <definedName name="__sub13">#REF!</definedName>
    <definedName name="__sub14">#REF!</definedName>
    <definedName name="__sub15">#REF!</definedName>
    <definedName name="__sub16">#REF!</definedName>
    <definedName name="__sub17">#REF!</definedName>
    <definedName name="__sub18">#REF!</definedName>
    <definedName name="__sub19">#REF!</definedName>
    <definedName name="__sub2">#REF!</definedName>
    <definedName name="__sub20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ri10">#REF!</definedName>
    <definedName name="__tri11">#REF!</definedName>
    <definedName name="__Var01" localSheetId="6">'[5]3a'!#REF!</definedName>
    <definedName name="__Var01" localSheetId="2">'[5]3a'!#REF!</definedName>
    <definedName name="__Var01" localSheetId="5">'[5]3a'!#REF!</definedName>
    <definedName name="__Var01" localSheetId="3">'[6]3a'!#REF!</definedName>
    <definedName name="__Var01" localSheetId="7">'[7]3a'!#REF!</definedName>
    <definedName name="__Var01">'[5]3a'!#REF!</definedName>
    <definedName name="__Var02" localSheetId="6">'[5]3a'!#REF!</definedName>
    <definedName name="__Var02" localSheetId="2">'[5]3a'!#REF!</definedName>
    <definedName name="__Var02" localSheetId="5">'[5]3a'!#REF!</definedName>
    <definedName name="__Var02" localSheetId="3">'[6]3a'!#REF!</definedName>
    <definedName name="__Var02" localSheetId="7">'[7]3a'!#REF!</definedName>
    <definedName name="__Var02">'[5]3a'!#REF!</definedName>
    <definedName name="__YR01" localSheetId="6">'[5]3a'!#REF!</definedName>
    <definedName name="__YR01" localSheetId="2">'[5]3a'!#REF!</definedName>
    <definedName name="__YR01" localSheetId="5">'[5]3a'!#REF!</definedName>
    <definedName name="__YR01" localSheetId="3">'[6]3a'!#REF!</definedName>
    <definedName name="__YR01" localSheetId="7">'[7]3a'!#REF!</definedName>
    <definedName name="__YR01">'[5]3a'!#REF!</definedName>
    <definedName name="__YR02" localSheetId="6">'[5]3a'!#REF!</definedName>
    <definedName name="__YR02" localSheetId="2">'[5]3a'!#REF!</definedName>
    <definedName name="__YR02" localSheetId="5">'[5]3a'!#REF!</definedName>
    <definedName name="__YR02" localSheetId="3">'[6]3a'!#REF!</definedName>
    <definedName name="__YR02" localSheetId="7">'[7]3a'!#REF!</definedName>
    <definedName name="__YR02">'[5]3a'!#REF!</definedName>
    <definedName name="__YR03" localSheetId="3">'[6]3a'!#REF!</definedName>
    <definedName name="__YR03" localSheetId="7">'[7]3a'!#REF!</definedName>
    <definedName name="__YR03">'[5]3a'!#REF!</definedName>
    <definedName name="__Yr04" localSheetId="3">'[6]3a'!#REF!</definedName>
    <definedName name="__Yr04" localSheetId="7">'[7]3a'!#REF!</definedName>
    <definedName name="__Yr04">'[5]3a'!#REF!</definedName>
    <definedName name="__YR05" localSheetId="3">'[6]3a'!#REF!</definedName>
    <definedName name="__YR05" localSheetId="7">'[7]3a'!#REF!</definedName>
    <definedName name="__YR05">'[5]3a'!#REF!</definedName>
    <definedName name="__YR06" localSheetId="3">'[6]3a'!#REF!</definedName>
    <definedName name="__YR06" localSheetId="7">'[7]3a'!#REF!</definedName>
    <definedName name="__YR06">'[5]3a'!#REF!</definedName>
    <definedName name="__Yr1" localSheetId="6">#REF!</definedName>
    <definedName name="__Yr1" localSheetId="2">#REF!</definedName>
    <definedName name="__Yr1" localSheetId="5">#REF!</definedName>
    <definedName name="__Yr1" localSheetId="3">#REF!</definedName>
    <definedName name="__Yr1" localSheetId="7">#REF!</definedName>
    <definedName name="__Yr1">#REF!</definedName>
    <definedName name="__Yr2" localSheetId="6">#REF!</definedName>
    <definedName name="__Yr2" localSheetId="2">#REF!</definedName>
    <definedName name="__Yr2" localSheetId="5">#REF!</definedName>
    <definedName name="__Yr2" localSheetId="3">#REF!</definedName>
    <definedName name="__Yr2" localSheetId="7">#REF!</definedName>
    <definedName name="__Yr2">#REF!</definedName>
    <definedName name="_1__FDSAUDITLINK__" localSheetId="6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4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2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5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3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0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7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0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8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0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0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5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__FDSAUDITLINK__" localSheetId="6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4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5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3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0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2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__123Graph_CCHART_9" localSheetId="7" hidden="1">[8]RefG!#REF!</definedName>
    <definedName name="_14__123Graph_CCHART_9" hidden="1">[9]RefG!#REF!</definedName>
    <definedName name="_14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__FDSAUDITLINK__" localSheetId="6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4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5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3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0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6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4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5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3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0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4__FDSAUDITLINK__" localSheetId="6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4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5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3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0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6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4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5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3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0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__FDSAUDITLINK__" localSheetId="6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4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5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3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0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7__FDSAUDITLINK__" localSheetId="6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4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5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3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0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6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4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5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3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0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6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4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5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3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0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123Graph_DCHART_10" localSheetId="7" hidden="1">[8]RefG!#REF!</definedName>
    <definedName name="_15__123Graph_DCHART_10" hidden="1">[9]RefG!#REF!</definedName>
    <definedName name="_15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__FDSAUDITLINK__" localSheetId="6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4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5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3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0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7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6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4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5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3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6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4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5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3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0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6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4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5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3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0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123Graph_DCHART_11" localSheetId="7" hidden="1">[8]RefG!#REF!</definedName>
    <definedName name="_16__123Graph_DCHART_11" hidden="1">[9]RefG!#REF!</definedName>
    <definedName name="_16__FDSAUDITLINK__" localSheetId="6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4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5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0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7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__123Graph_DCHART_12" localSheetId="7" hidden="1">[8]RefG!#REF!</definedName>
    <definedName name="_17__123Graph_DCHART_12" hidden="1">[9]RefG!#REF!</definedName>
    <definedName name="_17__FDSAUDITLINK__" localSheetId="6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4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2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5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0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7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4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123Graph_DCHART_21" localSheetId="7" hidden="1">[8]RefG!#REF!</definedName>
    <definedName name="_18__123Graph_DCHART_21" hidden="1">[9]RefG!#REF!</definedName>
    <definedName name="_18__FDSAUDITLINK__" localSheetId="6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4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5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0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7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0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6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4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5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3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7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9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123Graph_DCHART_22" localSheetId="7" hidden="1">[8]RefG!#REF!</definedName>
    <definedName name="_19__123Graph_DCHART_22" hidden="1">[9]RefG!#REF!</definedName>
    <definedName name="_19__FDSAUDITLINK__" localSheetId="6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4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5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0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7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0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ACCINV䂟ᄻȀༀ0̀䀀___0Ā0__00_000_xd8b8_䄏_0_0Ā0__永䄂_000剠䃡_0_0̃000谀䃌_0_000__谀䃌_0_0Ā0__谀䃌_000ꂀ섊_0_0̃000誠섁_0_0Ā0__誠섁_000ﳀ샟_0_0̃000햀샔_0_0Ā0__햀샔">#REF!</definedName>
    <definedName name="_1EXTRACT_ALL" localSheetId="6">#REF!</definedName>
    <definedName name="_1EXTRACT_ALL" localSheetId="2">#REF!</definedName>
    <definedName name="_1EXTRACT_ALL" localSheetId="5">#REF!</definedName>
    <definedName name="_1EXTRACT_ALL" localSheetId="3">#REF!</definedName>
    <definedName name="_1EXTRACT_ALL" localSheetId="7">#REF!</definedName>
    <definedName name="_1EXTRACT_ALL">#REF!</definedName>
    <definedName name="_2_" localSheetId="6">[1]Acciones!#REF!</definedName>
    <definedName name="_2_" localSheetId="5">[1]Acciones!#REF!</definedName>
    <definedName name="_2_" localSheetId="3">[1]Acciones!#REF!</definedName>
    <definedName name="_2_" localSheetId="7">[1]Acciones!#REF!</definedName>
    <definedName name="_2_">[1]Acciones!#REF!</definedName>
    <definedName name="_2__123Graph_ACHART_17" localSheetId="6" hidden="1">[9]RefG!#REF!</definedName>
    <definedName name="_2__123Graph_ACHART_17" localSheetId="7" hidden="1">[8]RefG!#REF!</definedName>
    <definedName name="_2__123Graph_ACHART_17" hidden="1">[9]RefG!#REF!</definedName>
    <definedName name="_2__FDSAUDITLINK__" localSheetId="6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4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2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5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3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0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7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0__123Graph_DCHART_9" localSheetId="7" hidden="1">[8]RefG!#REF!</definedName>
    <definedName name="_20__123Graph_DCHART_9" hidden="1">[9]RefG!#REF!</definedName>
    <definedName name="_20__FDSAUDITLINK__" localSheetId="6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4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5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0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7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8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ECHART_10" localSheetId="7" hidden="1">[8]RefG!#REF!</definedName>
    <definedName name="_21__123Graph_ECHART_10" hidden="1">[9]RefG!#REF!</definedName>
    <definedName name="_2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__FDSAUDITLINK__" localSheetId="6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4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2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5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3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0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7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8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123Graph_ECHART_12" localSheetId="7" hidden="1">[8]RefG!#REF!</definedName>
    <definedName name="_22__123Graph_ECHART_12" hidden="1">[9]RefG!#REF!</definedName>
    <definedName name="_22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5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7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123Graph_ECHART_22" localSheetId="7" hidden="1">[8]RefG!#REF!</definedName>
    <definedName name="_23__123Graph_ECHART_22" hidden="1">[9]RefG!#REF!</definedName>
    <definedName name="_23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5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__123Graph_ECHART_9" localSheetId="7" hidden="1">[8]RefG!#REF!</definedName>
    <definedName name="_24__123Graph_ECHART_9" hidden="1">[9]RefG!#REF!</definedName>
    <definedName name="_24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0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2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4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5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6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8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__123Graph_FCHART_22" localSheetId="7" hidden="1">[8]RefG!#REF!</definedName>
    <definedName name="_25__123Graph_FCHART_22" hidden="1">[9]RefG!#REF!</definedName>
    <definedName name="_25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0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1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2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123Graph_FCHART_9" localSheetId="7" hidden="1">[8]RefG!#REF!</definedName>
    <definedName name="_26__123Graph_FCHART_9" hidden="1">[9]RefG!#REF!</definedName>
    <definedName name="_26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0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7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8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1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4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5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8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0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2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5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2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4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5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8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PRINT_ALL" localSheetId="6">#REF!</definedName>
    <definedName name="_2PRINT_ALL" localSheetId="2">#REF!</definedName>
    <definedName name="_2PRINT_ALL" localSheetId="5">#REF!</definedName>
    <definedName name="_2PRINT_ALL" localSheetId="3">#REF!</definedName>
    <definedName name="_2PRINT_ALL" localSheetId="7">#REF!</definedName>
    <definedName name="_2PRINT_ALL">#REF!</definedName>
    <definedName name="_3__123Graph_ACHART_21" localSheetId="6" hidden="1">[9]RefG!#REF!</definedName>
    <definedName name="_3__123Graph_ACHART_21" localSheetId="5" hidden="1">[9]RefG!#REF!</definedName>
    <definedName name="_3__123Graph_ACHART_21" localSheetId="0" hidden="1">[9]RefG!#REF!</definedName>
    <definedName name="_3__123Graph_ACHART_21" localSheetId="7" hidden="1">[8]RefG!#REF!</definedName>
    <definedName name="_3__123Graph_ACHART_21" hidden="1">[9]RefG!#REF!</definedName>
    <definedName name="_3__FDSAUDITLINK__" localSheetId="6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4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2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5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3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0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7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0__FDSAUDITLINK__" localSheetId="6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4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5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0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7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1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2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8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0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4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5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6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7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0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3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4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6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7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0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1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4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1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4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5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7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9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7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9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1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3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5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7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9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0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2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3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6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9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3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8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2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3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6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8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9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ACCINV䂟ᄻȀༀ_̀䀀____Ā__________xd8b8_䄏____Ā___永䄂____剠䃡____̃___谀䃌________谀䃌____Ā___谀䃌____ꂀ섊____̃___誠섁____Ā___誠섁____ﳀ샟____̃___햀샔____Ā___햀샔">#REF!</definedName>
    <definedName name="_4__123Graph_ACHART_9" localSheetId="7" hidden="1">[8]RefG!#REF!</definedName>
    <definedName name="_4__123Graph_ACHART_9" hidden="1">[9]RefG!#REF!</definedName>
    <definedName name="_4__FDSAUDITLINK__" localSheetId="6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4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2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5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3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0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7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0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1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8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0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3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6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7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8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9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2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3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4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5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6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7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0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6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1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2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4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6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7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9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0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2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5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7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9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3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4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5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0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4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7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6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4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5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0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7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7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8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__FDSAUDITLINK__" localSheetId="6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4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5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7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1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2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4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6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__123Graph_BCHART_10" localSheetId="7" hidden="1">[8]RefG!#REF!</definedName>
    <definedName name="_5__123Graph_BCHART_10" hidden="1">[9]RefG!#REF!</definedName>
    <definedName name="_5__FDSAUDITLINK__" localSheetId="6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4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2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5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3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0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7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0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1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3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7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1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2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7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9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2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3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4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7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8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9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3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6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8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0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3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8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6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4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2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5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3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0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7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2__FDSAUDITLINK__" localSheetId="6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4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2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5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3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0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7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3__FDSAUDITLINK__" localSheetId="6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4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2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5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3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0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7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5__FDSAUDITLINK__" localSheetId="6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4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2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5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3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0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7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7__FDSAUDITLINK__" localSheetId="6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4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5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3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7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9__FDSAUDITLINK__" localSheetId="6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4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2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5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3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0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7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7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8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123Graph_BCHART_12" localSheetId="7" hidden="1">[8]RefG!#REF!</definedName>
    <definedName name="_6__123Graph_BCHART_12" hidden="1">[9]RefG!#REF!</definedName>
    <definedName name="_6__FDSAUDITLINK__" localSheetId="6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4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2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5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3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0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7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0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2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5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6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4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5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3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7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7__123Graph_BCHART_17" localSheetId="7" hidden="1">[8]RefG!#REF!</definedName>
    <definedName name="_7__123Graph_BCHART_17" hidden="1">[9]RefG!#REF!</definedName>
    <definedName name="_7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6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4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5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7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6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5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6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6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4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5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0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123Graph_BCHART_9" localSheetId="7" hidden="1">[8]RefG!#REF!</definedName>
    <definedName name="_8__123Graph_BCHART_9" hidden="1">[9]RefG!#REF!</definedName>
    <definedName name="_8__FDSAUDITLINK__" localSheetId="6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4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2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5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3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0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7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0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_FDSAUDITLINK__" localSheetId="6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5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0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_123Graph_CCHART_10" localSheetId="7" hidden="1">[8]RefG!#REF!</definedName>
    <definedName name="_9__123Graph_CCHART_10" hidden="1">[9]RefG!#REF!</definedName>
    <definedName name="_9__FDSAUDITLINK__" localSheetId="6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4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2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5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3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0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7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0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6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4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5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0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7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i2">#REF!</definedName>
    <definedName name="_ALT_X" localSheetId="6">#REF!</definedName>
    <definedName name="_ALT_X" localSheetId="2">#REF!</definedName>
    <definedName name="_ALT_X" localSheetId="5">#REF!</definedName>
    <definedName name="_ALT_X" localSheetId="3">#REF!</definedName>
    <definedName name="_ALT_X" localSheetId="7">#REF!</definedName>
    <definedName name="_ALT_X">#REF!</definedName>
    <definedName name="_ass1" localSheetId="6">#REF!</definedName>
    <definedName name="_ass1" localSheetId="2">#REF!</definedName>
    <definedName name="_ass1" localSheetId="5">#REF!</definedName>
    <definedName name="_ass1" localSheetId="3">#REF!</definedName>
    <definedName name="_ass1" localSheetId="7">#REF!</definedName>
    <definedName name="_ass1">#REF!</definedName>
    <definedName name="_aud2" localSheetId="6">[2]Sensetivities!#REF!</definedName>
    <definedName name="_aud2" localSheetId="2">[2]Sensetivities!#REF!</definedName>
    <definedName name="_aud2" localSheetId="5">[2]Sensetivities!#REF!</definedName>
    <definedName name="_aud2" localSheetId="3">[3]Sensetivities!#REF!</definedName>
    <definedName name="_aud2" localSheetId="7">[4]Sensetivities!#REF!</definedName>
    <definedName name="_aud2">[2]Sensetivities!#REF!</definedName>
    <definedName name="_bb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50C7C024E54455A3C105A4AD93B33B.edm" localSheetId="6" hidden="1">#REF!</definedName>
    <definedName name="_bdm.0050C7C024E54455A3C105A4AD93B33B.edm" localSheetId="2" hidden="1">#REF!</definedName>
    <definedName name="_bdm.0050C7C024E54455A3C105A4AD93B33B.edm" localSheetId="5" hidden="1">#REF!</definedName>
    <definedName name="_bdm.0050C7C024E54455A3C105A4AD93B33B.edm" localSheetId="3" hidden="1">#REF!</definedName>
    <definedName name="_bdm.0050C7C024E54455A3C105A4AD93B33B.edm" localSheetId="7" hidden="1">#REF!</definedName>
    <definedName name="_bdm.0050C7C024E54455A3C105A4AD93B33B.edm" hidden="1">#REF!</definedName>
    <definedName name="_bdm.01FAC462A0F145C4A62CEEB6B5FD0A23.edm" localSheetId="6" hidden="1">#REF!</definedName>
    <definedName name="_bdm.01FAC462A0F145C4A62CEEB6B5FD0A23.edm" localSheetId="2" hidden="1">#REF!</definedName>
    <definedName name="_bdm.01FAC462A0F145C4A62CEEB6B5FD0A23.edm" localSheetId="5" hidden="1">#REF!</definedName>
    <definedName name="_bdm.01FAC462A0F145C4A62CEEB6B5FD0A23.edm" localSheetId="3" hidden="1">#REF!</definedName>
    <definedName name="_bdm.01FAC462A0F145C4A62CEEB6B5FD0A23.edm" localSheetId="7" hidden="1">#REF!</definedName>
    <definedName name="_bdm.01FAC462A0F145C4A62CEEB6B5FD0A23.edm" hidden="1">#REF!</definedName>
    <definedName name="_bdm.03F54FAD08954368A5B92A788785E2FE.edm" localSheetId="6" hidden="1">#REF!</definedName>
    <definedName name="_bdm.03F54FAD08954368A5B92A788785E2FE.edm" localSheetId="2" hidden="1">#REF!</definedName>
    <definedName name="_bdm.03F54FAD08954368A5B92A788785E2FE.edm" localSheetId="5" hidden="1">#REF!</definedName>
    <definedName name="_bdm.03F54FAD08954368A5B92A788785E2FE.edm" localSheetId="3" hidden="1">#REF!</definedName>
    <definedName name="_bdm.03F54FAD08954368A5B92A788785E2FE.edm" localSheetId="7" hidden="1">#REF!</definedName>
    <definedName name="_bdm.03F54FAD08954368A5B92A788785E2FE.edm" hidden="1">#REF!</definedName>
    <definedName name="_bdm.05255D0FD3A4448B9348F75CF818855E.edm" hidden="1">#REF!</definedName>
    <definedName name="_bdm.05B939F5FA4D4E38876CB1075CEADA9A.edm" hidden="1">#REF!</definedName>
    <definedName name="_bdm.06D7451592254FB5A03B2A3DC1731D90.edm" localSheetId="7" hidden="1">[10]Discount1!$A:$IV</definedName>
    <definedName name="_bdm.06D7451592254FB5A03B2A3DC1731D90.edm" hidden="1">[11]Discount1!$A:$IV</definedName>
    <definedName name="_bdm.06DFC158E48E47AA9CCB733D109198D1.edm" hidden="1">'[12]SPLIT DIVERGENCE'!$A:$IV</definedName>
    <definedName name="_bdm.07FBFB1F1273481388655E8186B2EDC9.edm" localSheetId="6" hidden="1">#REF!</definedName>
    <definedName name="_bdm.07FBFB1F1273481388655E8186B2EDC9.edm" localSheetId="2" hidden="1">#REF!</definedName>
    <definedName name="_bdm.07FBFB1F1273481388655E8186B2EDC9.edm" localSheetId="5" hidden="1">#REF!</definedName>
    <definedName name="_bdm.07FBFB1F1273481388655E8186B2EDC9.edm" localSheetId="3" hidden="1">#REF!</definedName>
    <definedName name="_bdm.07FBFB1F1273481388655E8186B2EDC9.edm" localSheetId="7" hidden="1">#REF!</definedName>
    <definedName name="_bdm.07FBFB1F1273481388655E8186B2EDC9.edm" hidden="1">#REF!</definedName>
    <definedName name="_bdm.09000C7E17F84244ACEC80471D4CE634.edm" localSheetId="6" hidden="1">#REF!</definedName>
    <definedName name="_bdm.09000C7E17F84244ACEC80471D4CE634.edm" localSheetId="2" hidden="1">#REF!</definedName>
    <definedName name="_bdm.09000C7E17F84244ACEC80471D4CE634.edm" localSheetId="5" hidden="1">#REF!</definedName>
    <definedName name="_bdm.09000C7E17F84244ACEC80471D4CE634.edm" localSheetId="3" hidden="1">#REF!</definedName>
    <definedName name="_bdm.09000C7E17F84244ACEC80471D4CE634.edm" localSheetId="7" hidden="1">#REF!</definedName>
    <definedName name="_bdm.09000C7E17F84244ACEC80471D4CE634.edm" hidden="1">#REF!</definedName>
    <definedName name="_bdm.0CDCFAD302D343AF9DC4507F87EBE437.edm" localSheetId="6" hidden="1">#REF!</definedName>
    <definedName name="_bdm.0CDCFAD302D343AF9DC4507F87EBE437.edm" localSheetId="2" hidden="1">#REF!</definedName>
    <definedName name="_bdm.0CDCFAD302D343AF9DC4507F87EBE437.edm" localSheetId="5" hidden="1">#REF!</definedName>
    <definedName name="_bdm.0CDCFAD302D343AF9DC4507F87EBE437.edm" localSheetId="3" hidden="1">#REF!</definedName>
    <definedName name="_bdm.0CDCFAD302D343AF9DC4507F87EBE437.edm" localSheetId="7" hidden="1">#REF!</definedName>
    <definedName name="_bdm.0CDCFAD302D343AF9DC4507F87EBE437.edm" hidden="1">#REF!</definedName>
    <definedName name="_bdm.11598959ABCA498383285E9D0C339CC9.edm" hidden="1">'[12]Reset Methodology I'!$A:$IV</definedName>
    <definedName name="_bdm.1588B75876F04639872AF45E0CBE4E1C.edm" localSheetId="6" hidden="1">#REF!</definedName>
    <definedName name="_bdm.1588B75876F04639872AF45E0CBE4E1C.edm" localSheetId="2" hidden="1">#REF!</definedName>
    <definedName name="_bdm.1588B75876F04639872AF45E0CBE4E1C.edm" localSheetId="5" hidden="1">#REF!</definedName>
    <definedName name="_bdm.1588B75876F04639872AF45E0CBE4E1C.edm" localSheetId="3" hidden="1">#REF!</definedName>
    <definedName name="_bdm.1588B75876F04639872AF45E0CBE4E1C.edm" localSheetId="7" hidden="1">#REF!</definedName>
    <definedName name="_bdm.1588B75876F04639872AF45E0CBE4E1C.edm" hidden="1">#REF!</definedName>
    <definedName name="_bdm.15F8FBF1FC4C4580B3B1A5FCDCFEBEB4.edm" localSheetId="3" hidden="1">'[13]SEMG SH'!$A:$IV</definedName>
    <definedName name="_bdm.15F8FBF1FC4C4580B3B1A5FCDCFEBEB4.edm" localSheetId="7" hidden="1">'[14]SEMG SH'!$A:$IV</definedName>
    <definedName name="_bdm.15F8FBF1FC4C4580B3B1A5FCDCFEBEB4.edm" hidden="1">'[15]SEMG SH'!$A:$IV</definedName>
    <definedName name="_bdm.1AE1E243B9A944FA9627F752D19BA208.edm" localSheetId="6" hidden="1">#REF!</definedName>
    <definedName name="_bdm.1AE1E243B9A944FA9627F752D19BA208.edm" localSheetId="2" hidden="1">#REF!</definedName>
    <definedName name="_bdm.1AE1E243B9A944FA9627F752D19BA208.edm" localSheetId="5" hidden="1">#REF!</definedName>
    <definedName name="_bdm.1AE1E243B9A944FA9627F752D19BA208.edm" localSheetId="3" hidden="1">#REF!</definedName>
    <definedName name="_bdm.1AE1E243B9A944FA9627F752D19BA208.edm" localSheetId="7" hidden="1">#REF!</definedName>
    <definedName name="_bdm.1AE1E243B9A944FA9627F752D19BA208.edm" hidden="1">#REF!</definedName>
    <definedName name="_bdm.25E0450B4F514BA5BE4A61EE899F3782.edm" localSheetId="3" hidden="1" xml:space="preserve">                                                          '[16]TX FY13 to FY18'!$A:$IV</definedName>
    <definedName name="_bdm.25E0450B4F514BA5BE4A61EE899F3782.edm" localSheetId="7" hidden="1" xml:space="preserve">                                                          '[17]TX FY13 to FY18'!$A:$IV</definedName>
    <definedName name="_bdm.25E0450B4F514BA5BE4A61EE899F3782.edm" hidden="1" xml:space="preserve">                                                          '[18]TX FY13 to FY18'!$A:$IV</definedName>
    <definedName name="_bdm.2731DEF749044209B05F3C5D5778C203.edm" hidden="1">'[12]15-50 IDR CAP'!$A:$IV</definedName>
    <definedName name="_bdm.2827D745BABD4189A8F284CE3CB24323.edm" localSheetId="6" hidden="1">#REF!</definedName>
    <definedName name="_bdm.2827D745BABD4189A8F284CE3CB24323.edm" localSheetId="2" hidden="1">#REF!</definedName>
    <definedName name="_bdm.2827D745BABD4189A8F284CE3CB24323.edm" localSheetId="5" hidden="1">#REF!</definedName>
    <definedName name="_bdm.2827D745BABD4189A8F284CE3CB24323.edm" localSheetId="3" hidden="1">#REF!</definedName>
    <definedName name="_bdm.2827D745BABD4189A8F284CE3CB24323.edm" localSheetId="7" hidden="1">#REF!</definedName>
    <definedName name="_bdm.2827D745BABD4189A8F284CE3CB24323.edm" hidden="1">#REF!</definedName>
    <definedName name="_bdm.2890A16BFAAE45F89F10AE0A9A1846B5.edm" localSheetId="3" hidden="1" xml:space="preserve">                                                          '[16]CA FY14 FY18'!$A:$IV</definedName>
    <definedName name="_bdm.2890A16BFAAE45F89F10AE0A9A1846B5.edm" localSheetId="7" hidden="1" xml:space="preserve">                                                          '[17]CA FY14 FY18'!$A:$IV</definedName>
    <definedName name="_bdm.2890A16BFAAE45F89F10AE0A9A1846B5.edm" hidden="1" xml:space="preserve">                                                          '[18]CA FY14 FY18'!$A:$IV</definedName>
    <definedName name="_bdm.28D866F26A2948C2A473B45B74D29F14.edm" localSheetId="6" hidden="1">#REF!</definedName>
    <definedName name="_bdm.28D866F26A2948C2A473B45B74D29F14.edm" localSheetId="2" hidden="1">#REF!</definedName>
    <definedName name="_bdm.28D866F26A2948C2A473B45B74D29F14.edm" localSheetId="5" hidden="1">#REF!</definedName>
    <definedName name="_bdm.28D866F26A2948C2A473B45B74D29F14.edm" localSheetId="3" hidden="1">#REF!</definedName>
    <definedName name="_bdm.28D866F26A2948C2A473B45B74D29F14.edm" localSheetId="7" hidden="1">#REF!</definedName>
    <definedName name="_bdm.28D866F26A2948C2A473B45B74D29F14.edm" hidden="1">#REF!</definedName>
    <definedName name="_bdm.2A6BFE8A399B45659E8E0432F51633D9.edm" localSheetId="6" hidden="1">#REF!</definedName>
    <definedName name="_bdm.2A6BFE8A399B45659E8E0432F51633D9.edm" localSheetId="2" hidden="1">#REF!</definedName>
    <definedName name="_bdm.2A6BFE8A399B45659E8E0432F51633D9.edm" localSheetId="5" hidden="1">#REF!</definedName>
    <definedName name="_bdm.2A6BFE8A399B45659E8E0432F51633D9.edm" localSheetId="3" hidden="1">#REF!</definedName>
    <definedName name="_bdm.2A6BFE8A399B45659E8E0432F51633D9.edm" localSheetId="7" hidden="1">#REF!</definedName>
    <definedName name="_bdm.2A6BFE8A399B45659E8E0432F51633D9.edm" hidden="1">#REF!</definedName>
    <definedName name="_bdm.2A7272BA3F934485845F6B70FC39C6D8.edm" hidden="1">[12]Standalone!$A:$IV</definedName>
    <definedName name="_bdm.2B13202997F44AA09DE0D380B137249C.edm" localSheetId="6" hidden="1">#REF!</definedName>
    <definedName name="_bdm.2B13202997F44AA09DE0D380B137249C.edm" localSheetId="2" hidden="1">#REF!</definedName>
    <definedName name="_bdm.2B13202997F44AA09DE0D380B137249C.edm" localSheetId="5" hidden="1">#REF!</definedName>
    <definedName name="_bdm.2B13202997F44AA09DE0D380B137249C.edm" localSheetId="3" hidden="1">#REF!</definedName>
    <definedName name="_bdm.2B13202997F44AA09DE0D380B137249C.edm" localSheetId="7" hidden="1">#REF!</definedName>
    <definedName name="_bdm.2B13202997F44AA09DE0D380B137249C.edm" hidden="1">#REF!</definedName>
    <definedName name="_bdm.2DA0D1B288C341BABF3AABB02AD95B91.edm" localSheetId="6" hidden="1">#REF!</definedName>
    <definedName name="_bdm.2DA0D1B288C341BABF3AABB02AD95B91.edm" localSheetId="2" hidden="1">#REF!</definedName>
    <definedName name="_bdm.2DA0D1B288C341BABF3AABB02AD95B91.edm" localSheetId="5" hidden="1">#REF!</definedName>
    <definedName name="_bdm.2DA0D1B288C341BABF3AABB02AD95B91.edm" localSheetId="3" hidden="1">#REF!</definedName>
    <definedName name="_bdm.2DA0D1B288C341BABF3AABB02AD95B91.edm" localSheetId="7" hidden="1">#REF!</definedName>
    <definedName name="_bdm.2DA0D1B288C341BABF3AABB02AD95B91.edm" hidden="1">#REF!</definedName>
    <definedName name="_bdm.2E64EBC8A2BE4C86ABD73BEE8FC1D1BC.edm" localSheetId="6" hidden="1">#REF!</definedName>
    <definedName name="_bdm.2E64EBC8A2BE4C86ABD73BEE8FC1D1BC.edm" localSheetId="2" hidden="1">#REF!</definedName>
    <definedName name="_bdm.2E64EBC8A2BE4C86ABD73BEE8FC1D1BC.edm" localSheetId="5" hidden="1">#REF!</definedName>
    <definedName name="_bdm.2E64EBC8A2BE4C86ABD73BEE8FC1D1BC.edm" localSheetId="3" hidden="1">#REF!</definedName>
    <definedName name="_bdm.2E64EBC8A2BE4C86ABD73BEE8FC1D1BC.edm" localSheetId="7" hidden="1">#REF!</definedName>
    <definedName name="_bdm.2E64EBC8A2BE4C86ABD73BEE8FC1D1BC.edm" hidden="1">#REF!</definedName>
    <definedName name="_bdm.30F8AA3BD6E54471B1F4BCC660CAD512.edm" hidden="1">#REF!</definedName>
    <definedName name="_bdm.31654FA73F1443F2BF4BDB6D302D7812.edm" hidden="1">#REF!</definedName>
    <definedName name="_bdm.33ED345342BB4427A69FB754A699B10E.edm" localSheetId="7" hidden="1">'[19]Relative Unit Performance 3Yrs'!$A:$IV</definedName>
    <definedName name="_bdm.33ED345342BB4427A69FB754A699B10E.edm" hidden="1">'[20]Relative Unit Performance 3Yrs'!$A:$IV</definedName>
    <definedName name="_bdm.3473F1AC70014A99AB82F982D1A8C58C.edm" localSheetId="3" hidden="1" xml:space="preserve">                                                          '[16]CA CapEx'!$A:$IV</definedName>
    <definedName name="_bdm.3473F1AC70014A99AB82F982D1A8C58C.edm" localSheetId="7" hidden="1" xml:space="preserve">                                                          '[17]CA CapEx'!$A:$IV</definedName>
    <definedName name="_bdm.3473F1AC70014A99AB82F982D1A8C58C.edm" hidden="1" xml:space="preserve">                                                          '[18]CA CapEx'!$A:$IV</definedName>
    <definedName name="_bdm.353C426679C647908EB789A206B70446.edm" localSheetId="3" hidden="1">[13]Segment!$A:$IV</definedName>
    <definedName name="_bdm.353C426679C647908EB789A206B70446.edm" localSheetId="7" hidden="1">[14]Segment!$A:$IV</definedName>
    <definedName name="_bdm.353C426679C647908EB789A206B70446.edm" hidden="1">[15]Segment!$A:$IV</definedName>
    <definedName name="_bdm.3845DADF019E4AE2BB24643918CB7BC6.edm" localSheetId="6" hidden="1">#REF!</definedName>
    <definedName name="_bdm.3845DADF019E4AE2BB24643918CB7BC6.edm" localSheetId="2" hidden="1">#REF!</definedName>
    <definedName name="_bdm.3845DADF019E4AE2BB24643918CB7BC6.edm" localSheetId="5" hidden="1">#REF!</definedName>
    <definedName name="_bdm.3845DADF019E4AE2BB24643918CB7BC6.edm" localSheetId="3" hidden="1">#REF!</definedName>
    <definedName name="_bdm.3845DADF019E4AE2BB24643918CB7BC6.edm" localSheetId="7" hidden="1">#REF!</definedName>
    <definedName name="_bdm.3845DADF019E4AE2BB24643918CB7BC6.edm" hidden="1">#REF!</definedName>
    <definedName name="_bdm.3B8CA317A31745219F7F4ABCCA53FB54.edm" localSheetId="6" hidden="1">#REF!</definedName>
    <definedName name="_bdm.3B8CA317A31745219F7F4ABCCA53FB54.edm" localSheetId="2" hidden="1">#REF!</definedName>
    <definedName name="_bdm.3B8CA317A31745219F7F4ABCCA53FB54.edm" localSheetId="5" hidden="1">#REF!</definedName>
    <definedName name="_bdm.3B8CA317A31745219F7F4ABCCA53FB54.edm" localSheetId="3" hidden="1">#REF!</definedName>
    <definedName name="_bdm.3B8CA317A31745219F7F4ABCCA53FB54.edm" localSheetId="7" hidden="1">#REF!</definedName>
    <definedName name="_bdm.3B8CA317A31745219F7F4ABCCA53FB54.edm" hidden="1">#REF!</definedName>
    <definedName name="_bdm.3C4FAF3F6D51484DBF815C1E96CFFD2D.edm" localSheetId="6" hidden="1">#REF!</definedName>
    <definedName name="_bdm.3C4FAF3F6D51484DBF815C1E96CFFD2D.edm" localSheetId="2" hidden="1">#REF!</definedName>
    <definedName name="_bdm.3C4FAF3F6D51484DBF815C1E96CFFD2D.edm" localSheetId="5" hidden="1">#REF!</definedName>
    <definedName name="_bdm.3C4FAF3F6D51484DBF815C1E96CFFD2D.edm" localSheetId="3" hidden="1">#REF!</definedName>
    <definedName name="_bdm.3C4FAF3F6D51484DBF815C1E96CFFD2D.edm" localSheetId="7" hidden="1">#REF!</definedName>
    <definedName name="_bdm.3C4FAF3F6D51484DBF815C1E96CFFD2D.edm" hidden="1">#REF!</definedName>
    <definedName name="_bdm.408254F46C724FF298CFD819E0C132B0.edm" hidden="1">#REF!</definedName>
    <definedName name="_bdm.419CB360B93A4A35A6FE946085F23117.edm" hidden="1">#REF!</definedName>
    <definedName name="_bdm.435D936263B649258E94A50E40527CB6.edm" hidden="1">#REF!</definedName>
    <definedName name="_bdm.447B3EB9BB634C44B4C5F4BB4FF4DE3F.edm" localSheetId="7" hidden="1">[21]Summary!$A:$IV</definedName>
    <definedName name="_bdm.447B3EB9BB634C44B4C5F4BB4FF4DE3F.edm" hidden="1">[22]Summary!$A:$IV</definedName>
    <definedName name="_bdm.4523E34AC64C40C38DFD5E0149F37DA5.edm" localSheetId="6" hidden="1">#REF!</definedName>
    <definedName name="_bdm.4523E34AC64C40C38DFD5E0149F37DA5.edm" localSheetId="2" hidden="1">#REF!</definedName>
    <definedName name="_bdm.4523E34AC64C40C38DFD5E0149F37DA5.edm" localSheetId="5" hidden="1">#REF!</definedName>
    <definedName name="_bdm.4523E34AC64C40C38DFD5E0149F37DA5.edm" localSheetId="3" hidden="1">#REF!</definedName>
    <definedName name="_bdm.4523E34AC64C40C38DFD5E0149F37DA5.edm" localSheetId="7" hidden="1">#REF!</definedName>
    <definedName name="_bdm.4523E34AC64C40C38DFD5E0149F37DA5.edm" hidden="1">#REF!</definedName>
    <definedName name="_bdm.48B62BFE7A9947C5A0913FCF8448E777.edm" localSheetId="3" hidden="1" xml:space="preserve">                                             '[16]FY13 FY14'!$A:$IV</definedName>
    <definedName name="_bdm.48B62BFE7A9947C5A0913FCF8448E777.edm" localSheetId="7" hidden="1" xml:space="preserve">                                             '[17]FY13 FY14'!$A:$IV</definedName>
    <definedName name="_bdm.48B62BFE7A9947C5A0913FCF8448E777.edm" hidden="1" xml:space="preserve">                                             '[18]FY13 FY14'!$A:$IV</definedName>
    <definedName name="_bdm.49CBA739BF9F4316B224E29DB0DB3514.edm" localSheetId="3" hidden="1" xml:space="preserve">                                                   '[16]FY13 FY14'!$A:$IV</definedName>
    <definedName name="_bdm.49CBA739BF9F4316B224E29DB0DB3514.edm" localSheetId="7" hidden="1" xml:space="preserve">                                                   '[17]FY13 FY14'!$A:$IV</definedName>
    <definedName name="_bdm.49CBA739BF9F4316B224E29DB0DB3514.edm" hidden="1" xml:space="preserve">                                                   '[18]FY13 FY14'!$A:$IV</definedName>
    <definedName name="_bdm.4C9180CF5FEE4A27A00FCDACCE9D6EE5.edm" localSheetId="3" hidden="1" xml:space="preserve">                                                          '[16]TX FY13 to FY18'!$A:$IV</definedName>
    <definedName name="_bdm.4C9180CF5FEE4A27A00FCDACCE9D6EE5.edm" localSheetId="7" hidden="1" xml:space="preserve">                                                          '[17]TX FY13 to FY18'!$A:$IV</definedName>
    <definedName name="_bdm.4C9180CF5FEE4A27A00FCDACCE9D6EE5.edm" hidden="1" xml:space="preserve">                                                          '[18]TX FY13 to FY18'!$A:$IV</definedName>
    <definedName name="_bdm.4CC6928F766A4AFBB66918F12622C094.edm" localSheetId="6" hidden="1">#REF!</definedName>
    <definedName name="_bdm.4CC6928F766A4AFBB66918F12622C094.edm" localSheetId="2" hidden="1">#REF!</definedName>
    <definedName name="_bdm.4CC6928F766A4AFBB66918F12622C094.edm" localSheetId="5" hidden="1">#REF!</definedName>
    <definedName name="_bdm.4CC6928F766A4AFBB66918F12622C094.edm" localSheetId="3" hidden="1">#REF!</definedName>
    <definedName name="_bdm.4CC6928F766A4AFBB66918F12622C094.edm" localSheetId="7" hidden="1">#REF!</definedName>
    <definedName name="_bdm.4CC6928F766A4AFBB66918F12622C094.edm" hidden="1">#REF!</definedName>
    <definedName name="_bdm.4D2F3948B00B43F7BD76217E86B57A51.edm" localSheetId="3" hidden="1" xml:space="preserve">                                                          '[16]FY 07 to FY18'!$A:$IV</definedName>
    <definedName name="_bdm.4D2F3948B00B43F7BD76217E86B57A51.edm" localSheetId="7" hidden="1" xml:space="preserve">                                                          '[17]FY 07 to FY18'!$A:$IV</definedName>
    <definedName name="_bdm.4D2F3948B00B43F7BD76217E86B57A51.edm" hidden="1" xml:space="preserve">                                                          '[18]FY 07 to FY18'!$A:$IV</definedName>
    <definedName name="_bdm.4FBEF51C206849788259F319FB2E6B3F.edm" localSheetId="6" hidden="1">#REF!</definedName>
    <definedName name="_bdm.4FBEF51C206849788259F319FB2E6B3F.edm" localSheetId="2" hidden="1">#REF!</definedName>
    <definedName name="_bdm.4FBEF51C206849788259F319FB2E6B3F.edm" localSheetId="5" hidden="1">#REF!</definedName>
    <definedName name="_bdm.4FBEF51C206849788259F319FB2E6B3F.edm" localSheetId="3" hidden="1">#REF!</definedName>
    <definedName name="_bdm.4FBEF51C206849788259F319FB2E6B3F.edm" localSheetId="7" hidden="1">#REF!</definedName>
    <definedName name="_bdm.4FBEF51C206849788259F319FB2E6B3F.edm" hidden="1">#REF!</definedName>
    <definedName name="_bdm.51048DD11D194237A1DCA253C68384E0.edm" localSheetId="6" hidden="1">#REF!</definedName>
    <definedName name="_bdm.51048DD11D194237A1DCA253C68384E0.edm" localSheetId="2" hidden="1">#REF!</definedName>
    <definedName name="_bdm.51048DD11D194237A1DCA253C68384E0.edm" localSheetId="5" hidden="1">#REF!</definedName>
    <definedName name="_bdm.51048DD11D194237A1DCA253C68384E0.edm" localSheetId="3" hidden="1">#REF!</definedName>
    <definedName name="_bdm.51048DD11D194237A1DCA253C68384E0.edm" localSheetId="7" hidden="1">#REF!</definedName>
    <definedName name="_bdm.51048DD11D194237A1DCA253C68384E0.edm" hidden="1">#REF!</definedName>
    <definedName name="_bdm.541CEBC9DA6F4129B7F36B7E64449D47.edm" localSheetId="6" hidden="1">#REF!</definedName>
    <definedName name="_bdm.541CEBC9DA6F4129B7F36B7E64449D47.edm" localSheetId="2" hidden="1">#REF!</definedName>
    <definedName name="_bdm.541CEBC9DA6F4129B7F36B7E64449D47.edm" localSheetId="5" hidden="1">#REF!</definedName>
    <definedName name="_bdm.541CEBC9DA6F4129B7F36B7E64449D47.edm" localSheetId="3" hidden="1">#REF!</definedName>
    <definedName name="_bdm.541CEBC9DA6F4129B7F36B7E64449D47.edm" localSheetId="7" hidden="1">#REF!</definedName>
    <definedName name="_bdm.541CEBC9DA6F4129B7F36B7E64449D47.edm" hidden="1">#REF!</definedName>
    <definedName name="_bdm.56CB3EDBACFC46549A0C2B53261E3B1D.edm" hidden="1">#REF!</definedName>
    <definedName name="_bdm.59155A9B455845858F1272B937DC6397.edm" localSheetId="3" hidden="1" xml:space="preserve">                                                          '[16]TX FY13 to FY18'!$A:$IV</definedName>
    <definedName name="_bdm.59155A9B455845858F1272B937DC6397.edm" localSheetId="7" hidden="1" xml:space="preserve">                                                          '[17]TX FY13 to FY18'!$A:$IV</definedName>
    <definedName name="_bdm.59155A9B455845858F1272B937DC6397.edm" hidden="1" xml:space="preserve">                                                          '[18]TX FY13 to FY18'!$A:$IV</definedName>
    <definedName name="_bdm.5A2AABA8324A48FD8CD6CA83EF74C452.edm" localSheetId="6" hidden="1">#REF!</definedName>
    <definedName name="_bdm.5A2AABA8324A48FD8CD6CA83EF74C452.edm" localSheetId="2" hidden="1">#REF!</definedName>
    <definedName name="_bdm.5A2AABA8324A48FD8CD6CA83EF74C452.edm" localSheetId="5" hidden="1">#REF!</definedName>
    <definedName name="_bdm.5A2AABA8324A48FD8CD6CA83EF74C452.edm" localSheetId="3" hidden="1">#REF!</definedName>
    <definedName name="_bdm.5A2AABA8324A48FD8CD6CA83EF74C452.edm" localSheetId="7" hidden="1">#REF!</definedName>
    <definedName name="_bdm.5A2AABA8324A48FD8CD6CA83EF74C452.edm" hidden="1">#REF!</definedName>
    <definedName name="_bdm.5A8250F342AA443C9C487543457B1D46.edm" localSheetId="6" hidden="1">#REF!</definedName>
    <definedName name="_bdm.5A8250F342AA443C9C487543457B1D46.edm" localSheetId="2" hidden="1">#REF!</definedName>
    <definedName name="_bdm.5A8250F342AA443C9C487543457B1D46.edm" localSheetId="5" hidden="1">#REF!</definedName>
    <definedName name="_bdm.5A8250F342AA443C9C487543457B1D46.edm" localSheetId="3" hidden="1">#REF!</definedName>
    <definedName name="_bdm.5A8250F342AA443C9C487543457B1D46.edm" localSheetId="7" hidden="1">#REF!</definedName>
    <definedName name="_bdm.5A8250F342AA443C9C487543457B1D46.edm" hidden="1">#REF!</definedName>
    <definedName name="_bdm.5BE0BBA049A34DAD884508EABB17CBF5.edm" localSheetId="6" hidden="1">#REF!</definedName>
    <definedName name="_bdm.5BE0BBA049A34DAD884508EABB17CBF5.edm" localSheetId="2" hidden="1">#REF!</definedName>
    <definedName name="_bdm.5BE0BBA049A34DAD884508EABB17CBF5.edm" localSheetId="5" hidden="1">#REF!</definedName>
    <definedName name="_bdm.5BE0BBA049A34DAD884508EABB17CBF5.edm" localSheetId="3" hidden="1">#REF!</definedName>
    <definedName name="_bdm.5BE0BBA049A34DAD884508EABB17CBF5.edm" localSheetId="7" hidden="1">#REF!</definedName>
    <definedName name="_bdm.5BE0BBA049A34DAD884508EABB17CBF5.edm" hidden="1">#REF!</definedName>
    <definedName name="_bdm.5C113D0F8F87464F9E0827C82D1F7D77.edm" localSheetId="3" hidden="1" xml:space="preserve">                                                       '[16]FY13 FY14'!$A:$IV</definedName>
    <definedName name="_bdm.5C113D0F8F87464F9E0827C82D1F7D77.edm" localSheetId="7" hidden="1" xml:space="preserve">                                                       '[17]FY13 FY14'!$A:$IV</definedName>
    <definedName name="_bdm.5C113D0F8F87464F9E0827C82D1F7D77.edm" hidden="1" xml:space="preserve">                                                       '[18]FY13 FY14'!$A:$IV</definedName>
    <definedName name="_bdm.5C40DD93C2C74668860588BD9DE0EDDB.edm" localSheetId="6" hidden="1">#REF!</definedName>
    <definedName name="_bdm.5C40DD93C2C74668860588BD9DE0EDDB.edm" localSheetId="2" hidden="1">#REF!</definedName>
    <definedName name="_bdm.5C40DD93C2C74668860588BD9DE0EDDB.edm" localSheetId="5" hidden="1">#REF!</definedName>
    <definedName name="_bdm.5C40DD93C2C74668860588BD9DE0EDDB.edm" localSheetId="3" hidden="1">#REF!</definedName>
    <definedName name="_bdm.5C40DD93C2C74668860588BD9DE0EDDB.edm" localSheetId="7" hidden="1">#REF!</definedName>
    <definedName name="_bdm.5C40DD93C2C74668860588BD9DE0EDDB.edm" hidden="1">#REF!</definedName>
    <definedName name="_bdm.5CACD1CB24B94A34BF29295CC8293773.edm" localSheetId="6" hidden="1">#REF!</definedName>
    <definedName name="_bdm.5CACD1CB24B94A34BF29295CC8293773.edm" localSheetId="2" hidden="1">#REF!</definedName>
    <definedName name="_bdm.5CACD1CB24B94A34BF29295CC8293773.edm" localSheetId="5" hidden="1">#REF!</definedName>
    <definedName name="_bdm.5CACD1CB24B94A34BF29295CC8293773.edm" localSheetId="3" hidden="1">#REF!</definedName>
    <definedName name="_bdm.5CACD1CB24B94A34BF29295CC8293773.edm" localSheetId="7" hidden="1">#REF!</definedName>
    <definedName name="_bdm.5CACD1CB24B94A34BF29295CC8293773.edm" hidden="1">#REF!</definedName>
    <definedName name="_bdm.5DDF38A09626484E82E2477354DAA782.edm" localSheetId="6" hidden="1">#REF!</definedName>
    <definedName name="_bdm.5DDF38A09626484E82E2477354DAA782.edm" localSheetId="2" hidden="1">#REF!</definedName>
    <definedName name="_bdm.5DDF38A09626484E82E2477354DAA782.edm" localSheetId="5" hidden="1">#REF!</definedName>
    <definedName name="_bdm.5DDF38A09626484E82E2477354DAA782.edm" localSheetId="3" hidden="1">#REF!</definedName>
    <definedName name="_bdm.5DDF38A09626484E82E2477354DAA782.edm" localSheetId="7" hidden="1">#REF!</definedName>
    <definedName name="_bdm.5DDF38A09626484E82E2477354DAA782.edm" hidden="1">#REF!</definedName>
    <definedName name="_bdm.61606BE365854AF3B552410991BDC633.edm" hidden="1">#REF!</definedName>
    <definedName name="_bdm.631AE393FAD7423F869E7DF02F8CBB81.edm" hidden="1">#REF!</definedName>
    <definedName name="_bdm.6397692377F8444EA5DBF1FD41822C59.edm" hidden="1">'[12]GP VALUATION_2'!$A:$IV</definedName>
    <definedName name="_bdm.642B579E10A64263BC3CEB2AC3CD0780.edm" localSheetId="6" hidden="1">#REF!</definedName>
    <definedName name="_bdm.642B579E10A64263BC3CEB2AC3CD0780.edm" localSheetId="2" hidden="1">#REF!</definedName>
    <definedName name="_bdm.642B579E10A64263BC3CEB2AC3CD0780.edm" localSheetId="5" hidden="1">#REF!</definedName>
    <definedName name="_bdm.642B579E10A64263BC3CEB2AC3CD0780.edm" localSheetId="3" hidden="1">#REF!</definedName>
    <definedName name="_bdm.642B579E10A64263BC3CEB2AC3CD0780.edm" localSheetId="7" hidden="1">#REF!</definedName>
    <definedName name="_bdm.642B579E10A64263BC3CEB2AC3CD0780.edm" hidden="1">#REF!</definedName>
    <definedName name="_bdm.65591572E5514B21A8EFADE76EE8BB66.edm" localSheetId="6" hidden="1">#REF!</definedName>
    <definedName name="_bdm.65591572E5514B21A8EFADE76EE8BB66.edm" localSheetId="2" hidden="1">#REF!</definedName>
    <definedName name="_bdm.65591572E5514B21A8EFADE76EE8BB66.edm" localSheetId="5" hidden="1">#REF!</definedName>
    <definedName name="_bdm.65591572E5514B21A8EFADE76EE8BB66.edm" localSheetId="3" hidden="1">#REF!</definedName>
    <definedName name="_bdm.65591572E5514B21A8EFADE76EE8BB66.edm" localSheetId="7" hidden="1">#REF!</definedName>
    <definedName name="_bdm.65591572E5514B21A8EFADE76EE8BB66.edm" hidden="1">#REF!</definedName>
    <definedName name="_bdm.65695C15B8B946B691ADAEC8ECC5D52A.edm" localSheetId="6" hidden="1">#REF!</definedName>
    <definedName name="_bdm.65695C15B8B946B691ADAEC8ECC5D52A.edm" localSheetId="2" hidden="1">#REF!</definedName>
    <definedName name="_bdm.65695C15B8B946B691ADAEC8ECC5D52A.edm" localSheetId="5" hidden="1">#REF!</definedName>
    <definedName name="_bdm.65695C15B8B946B691ADAEC8ECC5D52A.edm" localSheetId="3" hidden="1">#REF!</definedName>
    <definedName name="_bdm.65695C15B8B946B691ADAEC8ECC5D52A.edm" localSheetId="7" hidden="1">#REF!</definedName>
    <definedName name="_bdm.65695C15B8B946B691ADAEC8ECC5D52A.edm" hidden="1">#REF!</definedName>
    <definedName name="_bdm.6A62F56DB6264062ACF5CCE348E189DC.edm" hidden="1">#REF!</definedName>
    <definedName name="_bdm.6B0DFC68CE444988A9925D21C1E74564.edm" hidden="1">#REF!</definedName>
    <definedName name="_bdm.7250B394DDF4440EBEFB84A4473E0FA3.edm" hidden="1">'[12]Forecast Output'!$A:$IV</definedName>
    <definedName name="_bdm.726A76500B2D46A8BFBEE3B43BEAB0FF.edm" localSheetId="6" hidden="1">#REF!</definedName>
    <definedName name="_bdm.726A76500B2D46A8BFBEE3B43BEAB0FF.edm" localSheetId="2" hidden="1">#REF!</definedName>
    <definedName name="_bdm.726A76500B2D46A8BFBEE3B43BEAB0FF.edm" localSheetId="5" hidden="1">#REF!</definedName>
    <definedName name="_bdm.726A76500B2D46A8BFBEE3B43BEAB0FF.edm" localSheetId="3" hidden="1">#REF!</definedName>
    <definedName name="_bdm.726A76500B2D46A8BFBEE3B43BEAB0FF.edm" localSheetId="7" hidden="1">#REF!</definedName>
    <definedName name="_bdm.726A76500B2D46A8BFBEE3B43BEAB0FF.edm" hidden="1">#REF!</definedName>
    <definedName name="_bdm.72F10DB40B6E40FF869D71B0909FFC89.edm" localSheetId="6" hidden="1">#REF!</definedName>
    <definedName name="_bdm.72F10DB40B6E40FF869D71B0909FFC89.edm" localSheetId="2" hidden="1">#REF!</definedName>
    <definedName name="_bdm.72F10DB40B6E40FF869D71B0909FFC89.edm" localSheetId="5" hidden="1">#REF!</definedName>
    <definedName name="_bdm.72F10DB40B6E40FF869D71B0909FFC89.edm" localSheetId="3" hidden="1">#REF!</definedName>
    <definedName name="_bdm.72F10DB40B6E40FF869D71B0909FFC89.edm" localSheetId="7" hidden="1">#REF!</definedName>
    <definedName name="_bdm.72F10DB40B6E40FF869D71B0909FFC89.edm" hidden="1">#REF!</definedName>
    <definedName name="_bdm.72FE4346A9854CBBB2CE478EAD3E40F5.edm" localSheetId="6" hidden="1">#REF!</definedName>
    <definedName name="_bdm.72FE4346A9854CBBB2CE478EAD3E40F5.edm" localSheetId="2" hidden="1">#REF!</definedName>
    <definedName name="_bdm.72FE4346A9854CBBB2CE478EAD3E40F5.edm" localSheetId="5" hidden="1">#REF!</definedName>
    <definedName name="_bdm.72FE4346A9854CBBB2CE478EAD3E40F5.edm" localSheetId="3" hidden="1">#REF!</definedName>
    <definedName name="_bdm.72FE4346A9854CBBB2CE478EAD3E40F5.edm" localSheetId="7" hidden="1">#REF!</definedName>
    <definedName name="_bdm.72FE4346A9854CBBB2CE478EAD3E40F5.edm" hidden="1">#REF!</definedName>
    <definedName name="_bdm.743702B993DC4437A08F7597E341A587.edm" hidden="1">#REF!</definedName>
    <definedName name="_bdm.75E20BA2CCEF4E69BD2A7BC5C34FB7D4.edm" hidden="1">#REF!</definedName>
    <definedName name="_bdm.821D84B3E42E461287BA69F3E25797B5.edm" hidden="1">#REF!</definedName>
    <definedName name="_bdm.8500631D49894F3E9A00C4AFDB64A76C.edm" hidden="1">'[12]CAP DCF'!$A:$IV</definedName>
    <definedName name="_bdm.862CE5A327AE47E980AE660F9B87332F.edm" localSheetId="6" hidden="1">#REF!</definedName>
    <definedName name="_bdm.862CE5A327AE47E980AE660F9B87332F.edm" localSheetId="2" hidden="1">#REF!</definedName>
    <definedName name="_bdm.862CE5A327AE47E980AE660F9B87332F.edm" localSheetId="5" hidden="1">#REF!</definedName>
    <definedName name="_bdm.862CE5A327AE47E980AE660F9B87332F.edm" localSheetId="3" hidden="1">#REF!</definedName>
    <definedName name="_bdm.862CE5A327AE47E980AE660F9B87332F.edm" localSheetId="7" hidden="1">#REF!</definedName>
    <definedName name="_bdm.862CE5A327AE47E980AE660F9B87332F.edm" hidden="1">#REF!</definedName>
    <definedName name="_bdm.8AE73D3B340D4B799B91C1BA2F4D4A3C.edm" localSheetId="6" hidden="1">#REF!</definedName>
    <definedName name="_bdm.8AE73D3B340D4B799B91C1BA2F4D4A3C.edm" localSheetId="2" hidden="1">#REF!</definedName>
    <definedName name="_bdm.8AE73D3B340D4B799B91C1BA2F4D4A3C.edm" localSheetId="5" hidden="1">#REF!</definedName>
    <definedName name="_bdm.8AE73D3B340D4B799B91C1BA2F4D4A3C.edm" localSheetId="3" hidden="1">#REF!</definedName>
    <definedName name="_bdm.8AE73D3B340D4B799B91C1BA2F4D4A3C.edm" localSheetId="7" hidden="1">#REF!</definedName>
    <definedName name="_bdm.8AE73D3B340D4B799B91C1BA2F4D4A3C.edm" hidden="1">#REF!</definedName>
    <definedName name="_bdm.8DC3CE0AE77F4EADBBFBB45867100216.edm" localSheetId="6" hidden="1">#REF!</definedName>
    <definedName name="_bdm.8DC3CE0AE77F4EADBBFBB45867100216.edm" localSheetId="2" hidden="1">#REF!</definedName>
    <definedName name="_bdm.8DC3CE0AE77F4EADBBFBB45867100216.edm" localSheetId="5" hidden="1">#REF!</definedName>
    <definedName name="_bdm.8DC3CE0AE77F4EADBBFBB45867100216.edm" localSheetId="3" hidden="1">#REF!</definedName>
    <definedName name="_bdm.8DC3CE0AE77F4EADBBFBB45867100216.edm" localSheetId="7" hidden="1">#REF!</definedName>
    <definedName name="_bdm.8DC3CE0AE77F4EADBBFBB45867100216.edm" hidden="1">#REF!</definedName>
    <definedName name="_bdm.8F9281CA084B4439AC309E9F14F79BD5.edm" hidden="1">#REF!</definedName>
    <definedName name="_bdm.92448356A1D1431682A9B6B8D590E357.edm" localSheetId="3" hidden="1" xml:space="preserve">                                                         '[16]FY14 FY18'!$A:$IV</definedName>
    <definedName name="_bdm.92448356A1D1431682A9B6B8D590E357.edm" localSheetId="7" hidden="1" xml:space="preserve">                                                         '[17]FY14 FY18'!$A:$IV</definedName>
    <definedName name="_bdm.92448356A1D1431682A9B6B8D590E357.edm" hidden="1" xml:space="preserve">                                                         '[18]FY14 FY18'!$A:$IV</definedName>
    <definedName name="_bdm.964D16071EBB44148D9AE8573E7F3B38.edm" localSheetId="6" hidden="1">#REF!</definedName>
    <definedName name="_bdm.964D16071EBB44148D9AE8573E7F3B38.edm" localSheetId="2" hidden="1">#REF!</definedName>
    <definedName name="_bdm.964D16071EBB44148D9AE8573E7F3B38.edm" localSheetId="5" hidden="1">#REF!</definedName>
    <definedName name="_bdm.964D16071EBB44148D9AE8573E7F3B38.edm" localSheetId="3" hidden="1">#REF!</definedName>
    <definedName name="_bdm.964D16071EBB44148D9AE8573E7F3B38.edm" localSheetId="7" hidden="1">#REF!</definedName>
    <definedName name="_bdm.964D16071EBB44148D9AE8573E7F3B38.edm" hidden="1">#REF!</definedName>
    <definedName name="_bdm.97525D8E36A94321BA430FB49F9F38B9.edm" localSheetId="6" hidden="1">#REF!</definedName>
    <definedName name="_bdm.97525D8E36A94321BA430FB49F9F38B9.edm" localSheetId="2" hidden="1">#REF!</definedName>
    <definedName name="_bdm.97525D8E36A94321BA430FB49F9F38B9.edm" localSheetId="5" hidden="1">#REF!</definedName>
    <definedName name="_bdm.97525D8E36A94321BA430FB49F9F38B9.edm" localSheetId="3" hidden="1">#REF!</definedName>
    <definedName name="_bdm.97525D8E36A94321BA430FB49F9F38B9.edm" localSheetId="7" hidden="1">#REF!</definedName>
    <definedName name="_bdm.97525D8E36A94321BA430FB49F9F38B9.edm" hidden="1">#REF!</definedName>
    <definedName name="_bdm.9A3B556E10CD44C3BD8AA7F3292108A6.edm" localSheetId="3" hidden="1" xml:space="preserve">                                                 '[16]FY13 FY14'!$A:$IV</definedName>
    <definedName name="_bdm.9A3B556E10CD44C3BD8AA7F3292108A6.edm" localSheetId="7" hidden="1" xml:space="preserve">                                                 '[17]FY13 FY14'!$A:$IV</definedName>
    <definedName name="_bdm.9A3B556E10CD44C3BD8AA7F3292108A6.edm" hidden="1" xml:space="preserve">                                                 '[18]FY13 FY14'!$A:$IV</definedName>
    <definedName name="_bdm.9A64BD6D215446C8A719D658F11042BE.edm" hidden="1">[12]Chart!$A:$IV</definedName>
    <definedName name="_bdm.9BBEB928820E49D1A4CA12584BF2F9F2.edm" localSheetId="6" hidden="1">#REF!</definedName>
    <definedName name="_bdm.9BBEB928820E49D1A4CA12584BF2F9F2.edm" localSheetId="2" hidden="1">#REF!</definedName>
    <definedName name="_bdm.9BBEB928820E49D1A4CA12584BF2F9F2.edm" localSheetId="5" hidden="1">#REF!</definedName>
    <definedName name="_bdm.9BBEB928820E49D1A4CA12584BF2F9F2.edm" localSheetId="3" hidden="1">#REF!</definedName>
    <definedName name="_bdm.9BBEB928820E49D1A4CA12584BF2F9F2.edm" localSheetId="7" hidden="1">#REF!</definedName>
    <definedName name="_bdm.9BBEB928820E49D1A4CA12584BF2F9F2.edm" hidden="1">#REF!</definedName>
    <definedName name="_bdm.9D50CCBE7D8F449D9217BD76D92B08FB.edm" localSheetId="6" hidden="1">#REF!</definedName>
    <definedName name="_bdm.9D50CCBE7D8F449D9217BD76D92B08FB.edm" localSheetId="2" hidden="1">#REF!</definedName>
    <definedName name="_bdm.9D50CCBE7D8F449D9217BD76D92B08FB.edm" localSheetId="5" hidden="1">#REF!</definedName>
    <definedName name="_bdm.9D50CCBE7D8F449D9217BD76D92B08FB.edm" localSheetId="3" hidden="1">#REF!</definedName>
    <definedName name="_bdm.9D50CCBE7D8F449D9217BD76D92B08FB.edm" localSheetId="7" hidden="1">#REF!</definedName>
    <definedName name="_bdm.9D50CCBE7D8F449D9217BD76D92B08FB.edm" hidden="1">#REF!</definedName>
    <definedName name="_bdm.9DBA0D85C393433FB3FCB25ADDC18FA5.edm" localSheetId="3" hidden="1" xml:space="preserve">                                               '[16]FY13 FY14'!$A:$IV</definedName>
    <definedName name="_bdm.9DBA0D85C393433FB3FCB25ADDC18FA5.edm" localSheetId="7" hidden="1" xml:space="preserve">                                               '[17]FY13 FY14'!$A:$IV</definedName>
    <definedName name="_bdm.9DBA0D85C393433FB3FCB25ADDC18FA5.edm" hidden="1" xml:space="preserve">                                               '[18]FY13 FY14'!$A:$IV</definedName>
    <definedName name="_bdm.9F907B9973E746BD826560E222660D3A.edm" localSheetId="6" hidden="1">#REF!</definedName>
    <definedName name="_bdm.9F907B9973E746BD826560E222660D3A.edm" localSheetId="2" hidden="1">#REF!</definedName>
    <definedName name="_bdm.9F907B9973E746BD826560E222660D3A.edm" localSheetId="5" hidden="1">#REF!</definedName>
    <definedName name="_bdm.9F907B9973E746BD826560E222660D3A.edm" localSheetId="3" hidden="1">#REF!</definedName>
    <definedName name="_bdm.9F907B9973E746BD826560E222660D3A.edm" localSheetId="7" hidden="1">#REF!</definedName>
    <definedName name="_bdm.9F907B9973E746BD826560E222660D3A.edm" hidden="1">#REF!</definedName>
    <definedName name="_bdm.9FE53E77B32640BB8AB91A14F00FB39C.edm" localSheetId="6" hidden="1">#REF!</definedName>
    <definedName name="_bdm.9FE53E77B32640BB8AB91A14F00FB39C.edm" localSheetId="2" hidden="1">#REF!</definedName>
    <definedName name="_bdm.9FE53E77B32640BB8AB91A14F00FB39C.edm" localSheetId="5" hidden="1">#REF!</definedName>
    <definedName name="_bdm.9FE53E77B32640BB8AB91A14F00FB39C.edm" localSheetId="3" hidden="1">#REF!</definedName>
    <definedName name="_bdm.9FE53E77B32640BB8AB91A14F00FB39C.edm" localSheetId="7" hidden="1">#REF!</definedName>
    <definedName name="_bdm.9FE53E77B32640BB8AB91A14F00FB39C.edm" hidden="1">#REF!</definedName>
    <definedName name="_bdm.A2A3C59DF45D4493BBD16484191885EB.edm" localSheetId="6" hidden="1">#REF!</definedName>
    <definedName name="_bdm.A2A3C59DF45D4493BBD16484191885EB.edm" localSheetId="2" hidden="1">#REF!</definedName>
    <definedName name="_bdm.A2A3C59DF45D4493BBD16484191885EB.edm" localSheetId="5" hidden="1">#REF!</definedName>
    <definedName name="_bdm.A2A3C59DF45D4493BBD16484191885EB.edm" localSheetId="3" hidden="1">#REF!</definedName>
    <definedName name="_bdm.A2A3C59DF45D4493BBD16484191885EB.edm" localSheetId="7" hidden="1">#REF!</definedName>
    <definedName name="_bdm.A2A3C59DF45D4493BBD16484191885EB.edm" hidden="1">#REF!</definedName>
    <definedName name="_bdm.A35AB56FA7E542FAA5DCB97563585956.edm" hidden="1">#REF!</definedName>
    <definedName name="_bdm.A4F32D9E1BBF405BAE8D5D2FF3E1A771.edm" hidden="1">#REF!</definedName>
    <definedName name="_bdm.AC37E6CFDEED429EBE460336F43A30B8.edm" hidden="1">#REF!</definedName>
    <definedName name="_bdm.AC4F7D6AA92F4BB5829AC9EFF78D78C9.edm" hidden="1">#REF!</definedName>
    <definedName name="_bdm.ACCBEB16D2A54091A92987AD17967605.edm" localSheetId="3" hidden="1" xml:space="preserve">                                                          '[16]TX FY13 to FY18'!$A:$IV</definedName>
    <definedName name="_bdm.ACCBEB16D2A54091A92987AD17967605.edm" localSheetId="7" hidden="1" xml:space="preserve">                                                          '[17]TX FY13 to FY18'!$A:$IV</definedName>
    <definedName name="_bdm.ACCBEB16D2A54091A92987AD17967605.edm" hidden="1" xml:space="preserve">                                                          '[18]TX FY13 to FY18'!$A:$IV</definedName>
    <definedName name="_bdm.ADAE965AEDAD489984911EBF0526FCB5.edm" localSheetId="7" hidden="1">'[23]Oil Field Services'!$A:$IV</definedName>
    <definedName name="_bdm.ADAE965AEDAD489984911EBF0526FCB5.edm" hidden="1">'[24]Oil Field Services'!$A:$IV</definedName>
    <definedName name="_bdm.B13AE3FBCAE94E318305FBF489299637.edm" localSheetId="6" hidden="1">#REF!</definedName>
    <definedName name="_bdm.B13AE3FBCAE94E318305FBF489299637.edm" localSheetId="2" hidden="1">#REF!</definedName>
    <definedName name="_bdm.B13AE3FBCAE94E318305FBF489299637.edm" localSheetId="5" hidden="1">#REF!</definedName>
    <definedName name="_bdm.B13AE3FBCAE94E318305FBF489299637.edm" localSheetId="3" hidden="1">#REF!</definedName>
    <definedName name="_bdm.B13AE3FBCAE94E318305FBF489299637.edm" localSheetId="7" hidden="1">#REF!</definedName>
    <definedName name="_bdm.B13AE3FBCAE94E318305FBF489299637.edm" hidden="1">#REF!</definedName>
    <definedName name="_bdm.B4FD6A514FD14F068131E850EF0538A8.edm" localSheetId="6" hidden="1">#REF!</definedName>
    <definedName name="_bdm.B4FD6A514FD14F068131E850EF0538A8.edm" localSheetId="2" hidden="1">#REF!</definedName>
    <definedName name="_bdm.B4FD6A514FD14F068131E850EF0538A8.edm" localSheetId="5" hidden="1">#REF!</definedName>
    <definedName name="_bdm.B4FD6A514FD14F068131E850EF0538A8.edm" localSheetId="3" hidden="1">#REF!</definedName>
    <definedName name="_bdm.B4FD6A514FD14F068131E850EF0538A8.edm" localSheetId="7" hidden="1">#REF!</definedName>
    <definedName name="_bdm.B4FD6A514FD14F068131E850EF0538A8.edm" hidden="1">#REF!</definedName>
    <definedName name="_bdm.B50F97ABAC5D41C2A61242258DBE2CA9.edm" localSheetId="6" hidden="1">#REF!</definedName>
    <definedName name="_bdm.B50F97ABAC5D41C2A61242258DBE2CA9.edm" localSheetId="2" hidden="1">#REF!</definedName>
    <definedName name="_bdm.B50F97ABAC5D41C2A61242258DBE2CA9.edm" localSheetId="5" hidden="1">#REF!</definedName>
    <definedName name="_bdm.B50F97ABAC5D41C2A61242258DBE2CA9.edm" localSheetId="3" hidden="1">#REF!</definedName>
    <definedName name="_bdm.B50F97ABAC5D41C2A61242258DBE2CA9.edm" localSheetId="7" hidden="1">#REF!</definedName>
    <definedName name="_bdm.B50F97ABAC5D41C2A61242258DBE2CA9.edm" hidden="1">#REF!</definedName>
    <definedName name="_bdm.B66668949E9C42889C28FF632BA6BFFA.edm" localSheetId="3" hidden="1" xml:space="preserve">                                                          '[16]CA FY13 FY18'!$A:$IV</definedName>
    <definedName name="_bdm.B66668949E9C42889C28FF632BA6BFFA.edm" localSheetId="7" hidden="1" xml:space="preserve">                                                          '[17]CA FY13 FY18'!$A:$IV</definedName>
    <definedName name="_bdm.B66668949E9C42889C28FF632BA6BFFA.edm" hidden="1" xml:space="preserve">                                                          '[18]CA FY13 FY18'!$A:$IV</definedName>
    <definedName name="_bdm.B7FF5DF7DBFA4118A896B302412E358C.edm" localSheetId="6" hidden="1">#REF!</definedName>
    <definedName name="_bdm.B7FF5DF7DBFA4118A896B302412E358C.edm" localSheetId="2" hidden="1">#REF!</definedName>
    <definedName name="_bdm.B7FF5DF7DBFA4118A896B302412E358C.edm" localSheetId="5" hidden="1">#REF!</definedName>
    <definedName name="_bdm.B7FF5DF7DBFA4118A896B302412E358C.edm" localSheetId="3" hidden="1">#REF!</definedName>
    <definedName name="_bdm.B7FF5DF7DBFA4118A896B302412E358C.edm" localSheetId="7" hidden="1">#REF!</definedName>
    <definedName name="_bdm.B7FF5DF7DBFA4118A896B302412E358C.edm" hidden="1">#REF!</definedName>
    <definedName name="_bdm.B815B168AF3A4F2DB3D6899D7D339A49.edm" localSheetId="7" hidden="1">'[25]Aquaman Financial Projections'!$A:$IV</definedName>
    <definedName name="_bdm.B815B168AF3A4F2DB3D6899D7D339A49.edm" hidden="1">'[26]Aquaman Financial Projections'!$A:$IV</definedName>
    <definedName name="_bdm.B90C2353469141D38C50D2755016D4AD.edm" localSheetId="6" hidden="1">#REF!</definedName>
    <definedName name="_bdm.B90C2353469141D38C50D2755016D4AD.edm" localSheetId="2" hidden="1">#REF!</definedName>
    <definedName name="_bdm.B90C2353469141D38C50D2755016D4AD.edm" localSheetId="5" hidden="1">#REF!</definedName>
    <definedName name="_bdm.B90C2353469141D38C50D2755016D4AD.edm" localSheetId="3" hidden="1">#REF!</definedName>
    <definedName name="_bdm.B90C2353469141D38C50D2755016D4AD.edm" localSheetId="7" hidden="1">#REF!</definedName>
    <definedName name="_bdm.B90C2353469141D38C50D2755016D4AD.edm" hidden="1">#REF!</definedName>
    <definedName name="_bdm.BA02BBC094D04D13A21F0142D3C2B149.edm" localSheetId="6" hidden="1">#REF!</definedName>
    <definedName name="_bdm.BA02BBC094D04D13A21F0142D3C2B149.edm" localSheetId="2" hidden="1">#REF!</definedName>
    <definedName name="_bdm.BA02BBC094D04D13A21F0142D3C2B149.edm" localSheetId="5" hidden="1">#REF!</definedName>
    <definedName name="_bdm.BA02BBC094D04D13A21F0142D3C2B149.edm" localSheetId="3" hidden="1">#REF!</definedName>
    <definedName name="_bdm.BA02BBC094D04D13A21F0142D3C2B149.edm" localSheetId="7" hidden="1">#REF!</definedName>
    <definedName name="_bdm.BA02BBC094D04D13A21F0142D3C2B149.edm" hidden="1">#REF!</definedName>
    <definedName name="_bdm.BB4680D8AEE94C91B502DF6A0409A584.edm" hidden="1">'[12]Football Field'!$A:$IV</definedName>
    <definedName name="_bdm.BC1F86F559674251BE80E2A3E87327C1.edm" localSheetId="3" hidden="1" xml:space="preserve">                                                     '[16]FY13 FY14'!$A:$IV</definedName>
    <definedName name="_bdm.BC1F86F559674251BE80E2A3E87327C1.edm" localSheetId="7" hidden="1" xml:space="preserve">                                                     '[17]FY13 FY14'!$A:$IV</definedName>
    <definedName name="_bdm.BC1F86F559674251BE80E2A3E87327C1.edm" hidden="1" xml:space="preserve">                                                     '[18]FY13 FY14'!$A:$IV</definedName>
    <definedName name="_bdm.C2A9B723A4F847B485DB4057A7419D52.edm" localSheetId="6" hidden="1">#REF!</definedName>
    <definedName name="_bdm.C2A9B723A4F847B485DB4057A7419D52.edm" localSheetId="2" hidden="1">#REF!</definedName>
    <definedName name="_bdm.C2A9B723A4F847B485DB4057A7419D52.edm" localSheetId="5" hidden="1">#REF!</definedName>
    <definedName name="_bdm.C2A9B723A4F847B485DB4057A7419D52.edm" localSheetId="3" hidden="1">#REF!</definedName>
    <definedName name="_bdm.C2A9B723A4F847B485DB4057A7419D52.edm" localSheetId="7" hidden="1">#REF!</definedName>
    <definedName name="_bdm.C2A9B723A4F847B485DB4057A7419D52.edm" hidden="1">#REF!</definedName>
    <definedName name="_bdm.C54236E1226D416F9F48872D586AD65A.edm" localSheetId="7" hidden="1">[23]placemat!$A:$IV</definedName>
    <definedName name="_bdm.C54236E1226D416F9F48872D586AD65A.edm" hidden="1">[24]placemat!$A:$IV</definedName>
    <definedName name="_bdm.C66EEECB96614BBE9650D912F7115A65.edm" localSheetId="6" hidden="1">#REF!</definedName>
    <definedName name="_bdm.C66EEECB96614BBE9650D912F7115A65.edm" localSheetId="2" hidden="1">#REF!</definedName>
    <definedName name="_bdm.C66EEECB96614BBE9650D912F7115A65.edm" localSheetId="5" hidden="1">#REF!</definedName>
    <definedName name="_bdm.C66EEECB96614BBE9650D912F7115A65.edm" localSheetId="3" hidden="1">#REF!</definedName>
    <definedName name="_bdm.C66EEECB96614BBE9650D912F7115A65.edm" localSheetId="7" hidden="1">#REF!</definedName>
    <definedName name="_bdm.C66EEECB96614BBE9650D912F7115A65.edm" hidden="1">#REF!</definedName>
    <definedName name="_bdm.C7BCC6D2E5CC441BA6CBA230554FC2CC.edm" localSheetId="6" hidden="1">#REF!</definedName>
    <definedName name="_bdm.C7BCC6D2E5CC441BA6CBA230554FC2CC.edm" localSheetId="2" hidden="1">#REF!</definedName>
    <definedName name="_bdm.C7BCC6D2E5CC441BA6CBA230554FC2CC.edm" localSheetId="5" hidden="1">#REF!</definedName>
    <definedName name="_bdm.C7BCC6D2E5CC441BA6CBA230554FC2CC.edm" localSheetId="3" hidden="1">#REF!</definedName>
    <definedName name="_bdm.C7BCC6D2E5CC441BA6CBA230554FC2CC.edm" localSheetId="7" hidden="1">#REF!</definedName>
    <definedName name="_bdm.C7BCC6D2E5CC441BA6CBA230554FC2CC.edm" hidden="1">#REF!</definedName>
    <definedName name="_bdm.C8B867E1ADC34D47B1E26783C6D2F93E.edm" localSheetId="7" hidden="1">'[25]Superman Financial Projections'!$A:$IV</definedName>
    <definedName name="_bdm.C8B867E1ADC34D47B1E26783C6D2F93E.edm" hidden="1">'[26]Superman Financial Projections'!$A:$IV</definedName>
    <definedName name="_bdm.CB8294BBA99E492F836DF83BC2ADAFE5.edm" localSheetId="6" hidden="1">#REF!</definedName>
    <definedName name="_bdm.CB8294BBA99E492F836DF83BC2ADAFE5.edm" localSheetId="2" hidden="1">#REF!</definedName>
    <definedName name="_bdm.CB8294BBA99E492F836DF83BC2ADAFE5.edm" localSheetId="5" hidden="1">#REF!</definedName>
    <definedName name="_bdm.CB8294BBA99E492F836DF83BC2ADAFE5.edm" localSheetId="3" hidden="1">#REF!</definedName>
    <definedName name="_bdm.CB8294BBA99E492F836DF83BC2ADAFE5.edm" localSheetId="7" hidden="1">#REF!</definedName>
    <definedName name="_bdm.CB8294BBA99E492F836DF83BC2ADAFE5.edm" hidden="1">#REF!</definedName>
    <definedName name="_bdm.CF6ACFFED89C41A2839F013524809819.edm" localSheetId="6" hidden="1">#REF!</definedName>
    <definedName name="_bdm.CF6ACFFED89C41A2839F013524809819.edm" localSheetId="2" hidden="1">#REF!</definedName>
    <definedName name="_bdm.CF6ACFFED89C41A2839F013524809819.edm" localSheetId="5" hidden="1">#REF!</definedName>
    <definedName name="_bdm.CF6ACFFED89C41A2839F013524809819.edm" localSheetId="3" hidden="1">#REF!</definedName>
    <definedName name="_bdm.CF6ACFFED89C41A2839F013524809819.edm" localSheetId="7" hidden="1">#REF!</definedName>
    <definedName name="_bdm.CF6ACFFED89C41A2839F013524809819.edm" hidden="1">#REF!</definedName>
    <definedName name="_bdm.D105FA52E011440AA1D14DDD3E0505AC.edm" localSheetId="6" hidden="1">#REF!</definedName>
    <definedName name="_bdm.D105FA52E011440AA1D14DDD3E0505AC.edm" localSheetId="2" hidden="1">#REF!</definedName>
    <definedName name="_bdm.D105FA52E011440AA1D14DDD3E0505AC.edm" localSheetId="5" hidden="1">#REF!</definedName>
    <definedName name="_bdm.D105FA52E011440AA1D14DDD3E0505AC.edm" localSheetId="3" hidden="1">#REF!</definedName>
    <definedName name="_bdm.D105FA52E011440AA1D14DDD3E0505AC.edm" localSheetId="7" hidden="1">#REF!</definedName>
    <definedName name="_bdm.D105FA52E011440AA1D14DDD3E0505AC.edm" hidden="1">#REF!</definedName>
    <definedName name="_bdm.D20E0FA3B68A4574987EE66D4197257C.edm" hidden="1">#REF!</definedName>
    <definedName name="_bdm.D818A6227CDA4ABE9000FCE4CA36F0A2.edm" hidden="1">#REF!</definedName>
    <definedName name="_bdm.D82D68D9B2904394AB21180F972A7F5C.edm" localSheetId="3" hidden="1" xml:space="preserve">                                                          '[16]TX FY13 to FY18'!$A:$IV</definedName>
    <definedName name="_bdm.D82D68D9B2904394AB21180F972A7F5C.edm" localSheetId="7" hidden="1" xml:space="preserve">                                                          '[17]TX FY13 to FY18'!$A:$IV</definedName>
    <definedName name="_bdm.D82D68D9B2904394AB21180F972A7F5C.edm" hidden="1" xml:space="preserve">                                                          '[18]TX FY13 to FY18'!$A:$IV</definedName>
    <definedName name="_bdm.E5D1CF3C40E84B0C9B6F8688441D55B9.edm" localSheetId="6" hidden="1">#REF!</definedName>
    <definedName name="_bdm.E5D1CF3C40E84B0C9B6F8688441D55B9.edm" localSheetId="2" hidden="1">#REF!</definedName>
    <definedName name="_bdm.E5D1CF3C40E84B0C9B6F8688441D55B9.edm" localSheetId="5" hidden="1">#REF!</definedName>
    <definedName name="_bdm.E5D1CF3C40E84B0C9B6F8688441D55B9.edm" localSheetId="3" hidden="1">#REF!</definedName>
    <definedName name="_bdm.E5D1CF3C40E84B0C9B6F8688441D55B9.edm" localSheetId="7" hidden="1">#REF!</definedName>
    <definedName name="_bdm.E5D1CF3C40E84B0C9B6F8688441D55B9.edm" hidden="1">#REF!</definedName>
    <definedName name="_bdm.E79B01E86D3643C3A919FFDB64C4DA6E.edm" hidden="1">'[12]Reset Forward'!$A:$IV</definedName>
    <definedName name="_bdm.E87E75B10BFB4BABB4DF84075B1A8EBC.edm" localSheetId="6" hidden="1">#REF!</definedName>
    <definedName name="_bdm.E87E75B10BFB4BABB4DF84075B1A8EBC.edm" localSheetId="2" hidden="1">#REF!</definedName>
    <definedName name="_bdm.E87E75B10BFB4BABB4DF84075B1A8EBC.edm" localSheetId="5" hidden="1">#REF!</definedName>
    <definedName name="_bdm.E87E75B10BFB4BABB4DF84075B1A8EBC.edm" localSheetId="3" hidden="1">#REF!</definedName>
    <definedName name="_bdm.E87E75B10BFB4BABB4DF84075B1A8EBC.edm" localSheetId="7" hidden="1">#REF!</definedName>
    <definedName name="_bdm.E87E75B10BFB4BABB4DF84075B1A8EBC.edm" hidden="1">#REF!</definedName>
    <definedName name="_bdm.E9C915C128ED4C74A28C9376F9F47D32.edm" localSheetId="6" hidden="1">#REF!</definedName>
    <definedName name="_bdm.E9C915C128ED4C74A28C9376F9F47D32.edm" localSheetId="2" hidden="1">#REF!</definedName>
    <definedName name="_bdm.E9C915C128ED4C74A28C9376F9F47D32.edm" localSheetId="5" hidden="1">#REF!</definedName>
    <definedName name="_bdm.E9C915C128ED4C74A28C9376F9F47D32.edm" localSheetId="3" hidden="1">#REF!</definedName>
    <definedName name="_bdm.E9C915C128ED4C74A28C9376F9F47D32.edm" localSheetId="7" hidden="1">#REF!</definedName>
    <definedName name="_bdm.E9C915C128ED4C74A28C9376F9F47D32.edm" hidden="1">#REF!</definedName>
    <definedName name="_bdm.EAAE5D679C1145309736574360AAC080.edm" localSheetId="7" hidden="1">[21]Output!$A:$IV</definedName>
    <definedName name="_bdm.EAAE5D679C1145309736574360AAC080.edm" hidden="1">[22]Output!$A:$IV</definedName>
    <definedName name="_bdm.ED80064D43E9461A9F8FD48FC7A635CE.edm" localSheetId="6" hidden="1">#REF!</definedName>
    <definedName name="_bdm.ED80064D43E9461A9F8FD48FC7A635CE.edm" localSheetId="2" hidden="1">#REF!</definedName>
    <definedName name="_bdm.ED80064D43E9461A9F8FD48FC7A635CE.edm" localSheetId="5" hidden="1">#REF!</definedName>
    <definedName name="_bdm.ED80064D43E9461A9F8FD48FC7A635CE.edm" localSheetId="3" hidden="1">#REF!</definedName>
    <definedName name="_bdm.ED80064D43E9461A9F8FD48FC7A635CE.edm" localSheetId="7" hidden="1">#REF!</definedName>
    <definedName name="_bdm.ED80064D43E9461A9F8FD48FC7A635CE.edm" hidden="1">#REF!</definedName>
    <definedName name="_bdm.EE40EA49B4704809A0E6CDBBBCD8AF3D.edm" localSheetId="3" hidden="1">[13]Sheet3!$A:$IV</definedName>
    <definedName name="_bdm.EE40EA49B4704809A0E6CDBBBCD8AF3D.edm" localSheetId="7" hidden="1">[14]Sheet3!$A:$IV</definedName>
    <definedName name="_bdm.EE40EA49B4704809A0E6CDBBBCD8AF3D.edm" hidden="1">[15]Sheet3!$A:$IV</definedName>
    <definedName name="_bdm.EFADF6F792E04796ABF9B9DBFF1EAB99.edm" localSheetId="6" hidden="1">#REF!</definedName>
    <definedName name="_bdm.EFADF6F792E04796ABF9B9DBFF1EAB99.edm" localSheetId="2" hidden="1">#REF!</definedName>
    <definedName name="_bdm.EFADF6F792E04796ABF9B9DBFF1EAB99.edm" localSheetId="5" hidden="1">#REF!</definedName>
    <definedName name="_bdm.EFADF6F792E04796ABF9B9DBFF1EAB99.edm" localSheetId="3" hidden="1">#REF!</definedName>
    <definedName name="_bdm.EFADF6F792E04796ABF9B9DBFF1EAB99.edm" localSheetId="7" hidden="1">#REF!</definedName>
    <definedName name="_bdm.EFADF6F792E04796ABF9B9DBFF1EAB99.edm" hidden="1">#REF!</definedName>
    <definedName name="_bdm.F1804F0D1AA843B082AC609D40A16D3A.edm" localSheetId="6" hidden="1">#REF!</definedName>
    <definedName name="_bdm.F1804F0D1AA843B082AC609D40A16D3A.edm" localSheetId="2" hidden="1">#REF!</definedName>
    <definedName name="_bdm.F1804F0D1AA843B082AC609D40A16D3A.edm" localSheetId="5" hidden="1">#REF!</definedName>
    <definedName name="_bdm.F1804F0D1AA843B082AC609D40A16D3A.edm" localSheetId="3" hidden="1">#REF!</definedName>
    <definedName name="_bdm.F1804F0D1AA843B082AC609D40A16D3A.edm" localSheetId="7" hidden="1">#REF!</definedName>
    <definedName name="_bdm.F1804F0D1AA843B082AC609D40A16D3A.edm" hidden="1">#REF!</definedName>
    <definedName name="_bdm.F399EBB689B2459E94C615F5CCFF1564.edm" localSheetId="3" hidden="1" xml:space="preserve">                                                          '[16]TX FY13 to FY18'!$A:$IV</definedName>
    <definedName name="_bdm.F399EBB689B2459E94C615F5CCFF1564.edm" localSheetId="7" hidden="1" xml:space="preserve">                                                          '[17]TX FY13 to FY18'!$A:$IV</definedName>
    <definedName name="_bdm.F399EBB689B2459E94C615F5CCFF1564.edm" hidden="1" xml:space="preserve">                                                          '[18]TX FY13 to FY18'!$A:$IV</definedName>
    <definedName name="_bdm.F4F9CDAEBEF7487A8DA5071FAD9DF135.edm" localSheetId="3" hidden="1">[13]Capitalization!$A:$IV</definedName>
    <definedName name="_bdm.F4F9CDAEBEF7487A8DA5071FAD9DF135.edm" localSheetId="7" hidden="1">[14]Capitalization!$A:$IV</definedName>
    <definedName name="_bdm.F4F9CDAEBEF7487A8DA5071FAD9DF135.edm" hidden="1">[15]Capitalization!$A:$IV</definedName>
    <definedName name="_bdm.F518A22BC61248E78231F14FD9DD4E57.edm" localSheetId="6" hidden="1">#REF!</definedName>
    <definedName name="_bdm.F518A22BC61248E78231F14FD9DD4E57.edm" localSheetId="2" hidden="1">#REF!</definedName>
    <definedName name="_bdm.F518A22BC61248E78231F14FD9DD4E57.edm" localSheetId="5" hidden="1">#REF!</definedName>
    <definedName name="_bdm.F518A22BC61248E78231F14FD9DD4E57.edm" localSheetId="3" hidden="1">#REF!</definedName>
    <definedName name="_bdm.F518A22BC61248E78231F14FD9DD4E57.edm" localSheetId="7" hidden="1">#REF!</definedName>
    <definedName name="_bdm.F518A22BC61248E78231F14FD9DD4E57.edm" hidden="1">#REF!</definedName>
    <definedName name="_bdm.F5AABF040F7544968730661333BF0C6D.edm" localSheetId="6" hidden="1">#REF!</definedName>
    <definedName name="_bdm.F5AABF040F7544968730661333BF0C6D.edm" localSheetId="2" hidden="1">#REF!</definedName>
    <definedName name="_bdm.F5AABF040F7544968730661333BF0C6D.edm" localSheetId="5" hidden="1">#REF!</definedName>
    <definedName name="_bdm.F5AABF040F7544968730661333BF0C6D.edm" localSheetId="3" hidden="1">#REF!</definedName>
    <definedName name="_bdm.F5AABF040F7544968730661333BF0C6D.edm" localSheetId="7" hidden="1">#REF!</definedName>
    <definedName name="_bdm.F5AABF040F7544968730661333BF0C6D.edm" hidden="1">#REF!</definedName>
    <definedName name="_bdm.F666E40EDC23440C8411FFB80B53E092.edm" localSheetId="6" hidden="1">#REF!</definedName>
    <definedName name="_bdm.F666E40EDC23440C8411FFB80B53E092.edm" localSheetId="2" hidden="1">#REF!</definedName>
    <definedName name="_bdm.F666E40EDC23440C8411FFB80B53E092.edm" localSheetId="5" hidden="1">#REF!</definedName>
    <definedName name="_bdm.F666E40EDC23440C8411FFB80B53E092.edm" localSheetId="3" hidden="1">#REF!</definedName>
    <definedName name="_bdm.F666E40EDC23440C8411FFB80B53E092.edm" localSheetId="7" hidden="1">#REF!</definedName>
    <definedName name="_bdm.F666E40EDC23440C8411FFB80B53E092.edm" hidden="1">#REF!</definedName>
    <definedName name="_bdm.F9FBFA8AFC3246118558D04C2209D716.edm" hidden="1">#REF!</definedName>
    <definedName name="_bdm.FBD8D4D5FB2F4C088F054327EA4A77D0.edm" hidden="1">#REF!</definedName>
    <definedName name="_bdm.FBE86009621A46DFBB604C139AE55412.edm" hidden="1">#REF!</definedName>
    <definedName name="_bdm.FD76FF9629F240D5BC14E9172C039056.edm" localSheetId="3" hidden="1" xml:space="preserve">                                                          '[16]CA FY13 FY18'!$A:$IV</definedName>
    <definedName name="_bdm.FD76FF9629F240D5BC14E9172C039056.edm" localSheetId="7" hidden="1" xml:space="preserve">                                                          '[17]CA FY13 FY18'!$A:$IV</definedName>
    <definedName name="_bdm.FD76FF9629F240D5BC14E9172C039056.edm" hidden="1" xml:space="preserve">                                                          '[18]CA FY13 FY18'!$A:$IV</definedName>
    <definedName name="_bdm.FE12675AC5FF4A95A229DBFFA4DFA8FE.edm" localSheetId="6" hidden="1">#REF!</definedName>
    <definedName name="_bdm.FE12675AC5FF4A95A229DBFFA4DFA8FE.edm" localSheetId="2" hidden="1">#REF!</definedName>
    <definedName name="_bdm.FE12675AC5FF4A95A229DBFFA4DFA8FE.edm" localSheetId="5" hidden="1">#REF!</definedName>
    <definedName name="_bdm.FE12675AC5FF4A95A229DBFFA4DFA8FE.edm" localSheetId="3" hidden="1">#REF!</definedName>
    <definedName name="_bdm.FE12675AC5FF4A95A229DBFFA4DFA8FE.edm" localSheetId="7" hidden="1">#REF!</definedName>
    <definedName name="_bdm.FE12675AC5FF4A95A229DBFFA4DFA8FE.edm" hidden="1">#REF!</definedName>
    <definedName name="_bdm.FE1EC54739DC457C929BBB53010A5023.edm" localSheetId="6" hidden="1">#REF!</definedName>
    <definedName name="_bdm.FE1EC54739DC457C929BBB53010A5023.edm" localSheetId="2" hidden="1">#REF!</definedName>
    <definedName name="_bdm.FE1EC54739DC457C929BBB53010A5023.edm" localSheetId="5" hidden="1">#REF!</definedName>
    <definedName name="_bdm.FE1EC54739DC457C929BBB53010A5023.edm" localSheetId="3" hidden="1">#REF!</definedName>
    <definedName name="_bdm.FE1EC54739DC457C929BBB53010A5023.edm" localSheetId="7" hidden="1">#REF!</definedName>
    <definedName name="_bdm.FE1EC54739DC457C929BBB53010A5023.edm" hidden="1">#REF!</definedName>
    <definedName name="_bdm.FE3D50E4B26548259DD6BF5301BB5A6C.edm" hidden="1">'[12]GP VALUATION_1'!$A:$IV</definedName>
    <definedName name="_C" localSheetId="6">#REF!</definedName>
    <definedName name="_C" localSheetId="2">#REF!</definedName>
    <definedName name="_C" localSheetId="5">#REF!</definedName>
    <definedName name="_C" localSheetId="3">#REF!</definedName>
    <definedName name="_C" localSheetId="7">#REF!</definedName>
    <definedName name="_C">#REF!</definedName>
    <definedName name="_cbs1" localSheetId="6">#REF!</definedName>
    <definedName name="_cbs1" localSheetId="2">#REF!</definedName>
    <definedName name="_cbs1" localSheetId="5">#REF!</definedName>
    <definedName name="_cbs1" localSheetId="3">#REF!</definedName>
    <definedName name="_cbs1" localSheetId="7">#REF!</definedName>
    <definedName name="_cbs1">#REF!</definedName>
    <definedName name="_cc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v1" localSheetId="6">#REF!</definedName>
    <definedName name="_cov1" localSheetId="2">#REF!</definedName>
    <definedName name="_cov1" localSheetId="5">#REF!</definedName>
    <definedName name="_cov1" localSheetId="3">#REF!</definedName>
    <definedName name="_cov1" localSheetId="7">#REF!</definedName>
    <definedName name="_cov1">#REF!</definedName>
    <definedName name="_cov2" localSheetId="6">#REF!</definedName>
    <definedName name="_cov2" localSheetId="2">#REF!</definedName>
    <definedName name="_cov2" localSheetId="5">#REF!</definedName>
    <definedName name="_cov2" localSheetId="3">#REF!</definedName>
    <definedName name="_cov2" localSheetId="7">#REF!</definedName>
    <definedName name="_cov2">#REF!</definedName>
    <definedName name="_cov3" localSheetId="6">#REF!</definedName>
    <definedName name="_cov3" localSheetId="2">#REF!</definedName>
    <definedName name="_cov3" localSheetId="5">#REF!</definedName>
    <definedName name="_cov3" localSheetId="3">#REF!</definedName>
    <definedName name="_cov3" localSheetId="7">#REF!</definedName>
    <definedName name="_cov3">#REF!</definedName>
    <definedName name="_cov4">#REF!</definedName>
    <definedName name="_DAT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02">#REF!</definedName>
    <definedName name="_DLP1" localSheetId="6" hidden="1">{#N/A,#N/A,FALSE,"Aging Summary";#N/A,#N/A,FALSE,"Ratio Analysis";#N/A,#N/A,FALSE,"Test 120 Day Accts";#N/A,#N/A,FALSE,"Tickmarks"}</definedName>
    <definedName name="_DLP1" localSheetId="4" hidden="1">{#N/A,#N/A,FALSE,"Aging Summary";#N/A,#N/A,FALSE,"Ratio Analysis";#N/A,#N/A,FALSE,"Test 120 Day Accts";#N/A,#N/A,FALSE,"Tickmarks"}</definedName>
    <definedName name="_DLP1" localSheetId="5" hidden="1">{#N/A,#N/A,FALSE,"Aging Summary";#N/A,#N/A,FALSE,"Ratio Analysis";#N/A,#N/A,FALSE,"Test 120 Day Accts";#N/A,#N/A,FALSE,"Tickmarks"}</definedName>
    <definedName name="_DLP1" localSheetId="0" hidden="1">{#N/A,#N/A,FALSE,"Aging Summary";#N/A,#N/A,FALSE,"Ratio Analysis";#N/A,#N/A,FALSE,"Test 120 Day Accts";#N/A,#N/A,FALSE,"Tickmarks"}</definedName>
    <definedName name="_DLP1" localSheetId="7" hidden="1">{#N/A,#N/A,FALSE,"Aging Summary";#N/A,#N/A,FALSE,"Ratio Analysis";#N/A,#N/A,FALSE,"Test 120 Day Accts";#N/A,#N/A,FALSE,"Tickmarks"}</definedName>
    <definedName name="_DLP1" hidden="1">{#N/A,#N/A,FALSE,"Aging Summary";#N/A,#N/A,FALSE,"Ratio Analysis";#N/A,#N/A,FALSE,"Test 120 Day Accts";#N/A,#N/A,FALSE,"Tickmarks"}</definedName>
    <definedName name="_dlp2">#REF!</definedName>
    <definedName name="_dlp3" localSheetId="6">#REF!</definedName>
    <definedName name="_dlp3" localSheetId="7">#REF!</definedName>
    <definedName name="_dlp3">#REF!</definedName>
    <definedName name="_EPS1" localSheetId="6">#REF!</definedName>
    <definedName name="_EPS1" localSheetId="7">#REF!</definedName>
    <definedName name="_EPS1">#REF!</definedName>
    <definedName name="_EPS2">#REF!</definedName>
    <definedName name="_EPS3">#REF!</definedName>
    <definedName name="_ev2" localSheetId="7">[27]empvin2!$A$1:$D$6</definedName>
    <definedName name="_ev2">[28]empvin2!$A$1:$D$6</definedName>
    <definedName name="_ex2" localSheetId="6">#REF!</definedName>
    <definedName name="_ex2" localSheetId="0">#REF!</definedName>
    <definedName name="_ex2" localSheetId="7">#REF!</definedName>
    <definedName name="_ex2">#REF!</definedName>
    <definedName name="_xlnm._FilterDatabase" localSheetId="6" hidden="1">'Debt breakdown'!$B$7:$G$7</definedName>
    <definedName name="_flu1" localSheetId="6">#REF!</definedName>
    <definedName name="_flu1" localSheetId="0">#REF!</definedName>
    <definedName name="_flu1" localSheetId="7">#REF!</definedName>
    <definedName name="_flu1">#REF!</definedName>
    <definedName name="_gp2" localSheetId="6">#REF!</definedName>
    <definedName name="_gp2" localSheetId="7">#REF!</definedName>
    <definedName name="_gp2">#REF!</definedName>
    <definedName name="_GYP2" localSheetId="7">[27]GYp!$A$1:$G$47</definedName>
    <definedName name="_GYP2">[28]GYp!$A$1:$G$47</definedName>
    <definedName name="_gyp3" localSheetId="6">#REF!</definedName>
    <definedName name="_gyp3" localSheetId="0">#REF!</definedName>
    <definedName name="_gyp3" localSheetId="7">#REF!</definedName>
    <definedName name="_gyp3">#REF!</definedName>
    <definedName name="_Hlk64884624" localSheetId="1">'EF Cons '!#REF!</definedName>
    <definedName name="_IAR3" localSheetId="6">[29]IARyPD!#REF!</definedName>
    <definedName name="_IAR3" localSheetId="0">[29]IARyPD!#REF!</definedName>
    <definedName name="_IAR3" localSheetId="7">[30]IARyPD!#REF!</definedName>
    <definedName name="_IAR3">[29]IARyPD!#REF!</definedName>
    <definedName name="_ING1" localSheetId="2">[31]CMRESU99!#REF!</definedName>
    <definedName name="_ING1" localSheetId="5">[31]CMRESU99!#REF!</definedName>
    <definedName name="_ING1" localSheetId="3">[31]CMRESU99!#REF!</definedName>
    <definedName name="_ING1" localSheetId="7">[32]CMRESU99!#REF!</definedName>
    <definedName name="_ING1">[31]CMRESU99!#REF!</definedName>
    <definedName name="_ING2" localSheetId="2">[31]CMRESU99!#REF!</definedName>
    <definedName name="_ING2" localSheetId="5">[31]CMRESU99!#REF!</definedName>
    <definedName name="_ING2" localSheetId="3">[31]CMRESU99!#REF!</definedName>
    <definedName name="_ING2" localSheetId="7">[32]CMRESU99!#REF!</definedName>
    <definedName name="_ING2">[31]CMRESU99!#REF!</definedName>
    <definedName name="_ING3" localSheetId="2">[31]CMRESU99!#REF!</definedName>
    <definedName name="_ING3" localSheetId="5">[31]CMRESU99!#REF!</definedName>
    <definedName name="_ING3" localSheetId="3">[31]CMRESU99!#REF!</definedName>
    <definedName name="_ING3" localSheetId="7">[32]CMRESU99!#REF!</definedName>
    <definedName name="_ING3">[31]CMRESU99!#REF!</definedName>
    <definedName name="_ING4" localSheetId="2">[31]CMRESU99!#REF!</definedName>
    <definedName name="_ING4" localSheetId="5">[31]CMRESU99!#REF!</definedName>
    <definedName name="_ING4" localSheetId="3">[31]CMRESU99!#REF!</definedName>
    <definedName name="_ING4" localSheetId="7">[32]CMRESU99!#REF!</definedName>
    <definedName name="_ING4">[31]CMRESU99!#REF!</definedName>
    <definedName name="_ING5" localSheetId="7">[32]CMRESU99!#REF!</definedName>
    <definedName name="_ING5">[31]CMRESU99!#REF!</definedName>
    <definedName name="_ING6" localSheetId="7">[32]CMRESU99!#REF!</definedName>
    <definedName name="_ING6">[31]CMRESU99!#REF!</definedName>
    <definedName name="_ING7" localSheetId="7">[32]CMRESU99!#REF!</definedName>
    <definedName name="_ING7">[31]CMRESU99!#REF!</definedName>
    <definedName name="_ir6" localSheetId="6">#REF!</definedName>
    <definedName name="_ir6" localSheetId="0">#REF!</definedName>
    <definedName name="_ir6" localSheetId="7">#REF!</definedName>
    <definedName name="_ir6">#REF!</definedName>
    <definedName name="_ird2" localSheetId="6">#REF!</definedName>
    <definedName name="_ird2" localSheetId="7">#REF!</definedName>
    <definedName name="_ird2">#REF!</definedName>
    <definedName name="_Key1" localSheetId="6" hidden="1">#REF!</definedName>
    <definedName name="_Key1" localSheetId="2" hidden="1">#REF!</definedName>
    <definedName name="_Key1" localSheetId="5" hidden="1">#REF!</definedName>
    <definedName name="_Key1" localSheetId="3" hidden="1">#REF!</definedName>
    <definedName name="_Key1" localSheetId="7" hidden="1">#REF!</definedName>
    <definedName name="_Key1" hidden="1">#REF!</definedName>
    <definedName name="_Low1" localSheetId="2">#REF!</definedName>
    <definedName name="_Low1" localSheetId="5">#REF!</definedName>
    <definedName name="_Low1" localSheetId="3">#REF!</definedName>
    <definedName name="_Low1">#REF!</definedName>
    <definedName name="_Low2" localSheetId="2">#REF!</definedName>
    <definedName name="_Low2" localSheetId="5">#REF!</definedName>
    <definedName name="_Low2" localSheetId="3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e2">#REF!</definedName>
    <definedName name="_op2" localSheetId="6">[2]Sensetivities!#REF!</definedName>
    <definedName name="_op2" localSheetId="2">[2]Sensetivities!#REF!</definedName>
    <definedName name="_op2" localSheetId="5">[2]Sensetivities!#REF!</definedName>
    <definedName name="_op2" localSheetId="3">[3]Sensetivities!#REF!</definedName>
    <definedName name="_op2" localSheetId="7">[4]Sensetivities!#REF!</definedName>
    <definedName name="_op2">[2]Sensetivities!#REF!</definedName>
    <definedName name="_Order1" hidden="1">0</definedName>
    <definedName name="_Order2" hidden="1">255</definedName>
    <definedName name="_pas1" localSheetId="6">#REF!</definedName>
    <definedName name="_pas1" localSheetId="2">#REF!</definedName>
    <definedName name="_pas1" localSheetId="5">#REF!</definedName>
    <definedName name="_pas1" localSheetId="3">#REF!</definedName>
    <definedName name="_pas1" localSheetId="7">#REF!</definedName>
    <definedName name="_pas1">#REF!</definedName>
    <definedName name="_pas2" localSheetId="6">#REF!</definedName>
    <definedName name="_pas2" localSheetId="2">#REF!</definedName>
    <definedName name="_pas2" localSheetId="5">#REF!</definedName>
    <definedName name="_pas2" localSheetId="3">#REF!</definedName>
    <definedName name="_pas2" localSheetId="7">#REF!</definedName>
    <definedName name="_pas2">#REF!</definedName>
    <definedName name="_PE1" localSheetId="6">#REF!</definedName>
    <definedName name="_PE1" localSheetId="2">#REF!</definedName>
    <definedName name="_PE1" localSheetId="5">#REF!</definedName>
    <definedName name="_PE1" localSheetId="3">#REF!</definedName>
    <definedName name="_PE1" localSheetId="7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l1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Qtr1" localSheetId="6">#REF!</definedName>
    <definedName name="_Qtr1" localSheetId="2">#REF!</definedName>
    <definedName name="_Qtr1" localSheetId="5">#REF!</definedName>
    <definedName name="_Qtr1" localSheetId="3">#REF!</definedName>
    <definedName name="_Qtr1" localSheetId="7">#REF!</definedName>
    <definedName name="_Qtr1">#REF!</definedName>
    <definedName name="_Qtr2" localSheetId="6">#REF!</definedName>
    <definedName name="_Qtr2" localSheetId="2">#REF!</definedName>
    <definedName name="_Qtr2" localSheetId="5">#REF!</definedName>
    <definedName name="_Qtr2" localSheetId="3">#REF!</definedName>
    <definedName name="_Qtr2" localSheetId="7">#REF!</definedName>
    <definedName name="_Qtr2">#REF!</definedName>
    <definedName name="_Qtr3" localSheetId="6">#REF!</definedName>
    <definedName name="_Qtr3" localSheetId="2">#REF!</definedName>
    <definedName name="_Qtr3" localSheetId="5">#REF!</definedName>
    <definedName name="_Qtr3" localSheetId="3">#REF!</definedName>
    <definedName name="_Qtr3" localSheetId="7">#REF!</definedName>
    <definedName name="_Qtr3">#REF!</definedName>
    <definedName name="_Qtr4" localSheetId="6">'[5]3a'!#REF!</definedName>
    <definedName name="_Qtr4" localSheetId="2">'[5]3a'!#REF!</definedName>
    <definedName name="_Qtr4" localSheetId="5">'[5]3a'!#REF!</definedName>
    <definedName name="_Qtr4" localSheetId="3">'[6]3a'!#REF!</definedName>
    <definedName name="_Qtr4" localSheetId="7">'[7]3a'!#REF!</definedName>
    <definedName name="_Qtr4">'[5]3a'!#REF!</definedName>
    <definedName name="_rei3" localSheetId="7">[27]rei!$A$1:$D$20</definedName>
    <definedName name="_rei3">[28]rei!$A$1:$D$20</definedName>
    <definedName name="_Sort" localSheetId="6" hidden="1">#REF!</definedName>
    <definedName name="_Sort" localSheetId="2" hidden="1">#REF!</definedName>
    <definedName name="_Sort" localSheetId="5" hidden="1">#REF!</definedName>
    <definedName name="_Sort" localSheetId="3" hidden="1">#REF!</definedName>
    <definedName name="_Sort" localSheetId="7" hidden="1">#REF!</definedName>
    <definedName name="_Sort" hidden="1">#REF!</definedName>
    <definedName name="_sub1" localSheetId="6">#REF!</definedName>
    <definedName name="_sub1" localSheetId="2">#REF!</definedName>
    <definedName name="_sub1" localSheetId="5">#REF!</definedName>
    <definedName name="_sub1" localSheetId="3">#REF!</definedName>
    <definedName name="_sub1" localSheetId="7">#REF!</definedName>
    <definedName name="_sub1">#REF!</definedName>
    <definedName name="_sub10" localSheetId="6">#REF!</definedName>
    <definedName name="_sub10" localSheetId="2">#REF!</definedName>
    <definedName name="_sub10" localSheetId="5">#REF!</definedName>
    <definedName name="_sub10" localSheetId="3">#REF!</definedName>
    <definedName name="_sub10" localSheetId="7">#REF!</definedName>
    <definedName name="_sub10">#REF!</definedName>
    <definedName name="_sub11">#REF!</definedName>
    <definedName name="_sub12">#REF!</definedName>
    <definedName name="_sub13">#REF!</definedName>
    <definedName name="_sub14">#REF!</definedName>
    <definedName name="_sub15">#REF!</definedName>
    <definedName name="_sub16">#REF!</definedName>
    <definedName name="_sub17">#REF!</definedName>
    <definedName name="_sub18">#REF!</definedName>
    <definedName name="_sub19">#REF!</definedName>
    <definedName name="_sub2">#REF!</definedName>
    <definedName name="_sub20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i10">#REF!</definedName>
    <definedName name="_tri11">#REF!</definedName>
    <definedName name="_Var01" localSheetId="6">'[5]3a'!#REF!</definedName>
    <definedName name="_Var01" localSheetId="2">'[5]3a'!#REF!</definedName>
    <definedName name="_Var01" localSheetId="5">'[5]3a'!#REF!</definedName>
    <definedName name="_Var01" localSheetId="3">'[6]3a'!#REF!</definedName>
    <definedName name="_Var01" localSheetId="7">'[7]3a'!#REF!</definedName>
    <definedName name="_Var01">'[5]3a'!#REF!</definedName>
    <definedName name="_Var02" localSheetId="6">'[5]3a'!#REF!</definedName>
    <definedName name="_Var02" localSheetId="2">'[5]3a'!#REF!</definedName>
    <definedName name="_Var02" localSheetId="5">'[5]3a'!#REF!</definedName>
    <definedName name="_Var02" localSheetId="3">'[6]3a'!#REF!</definedName>
    <definedName name="_Var02" localSheetId="7">'[7]3a'!#REF!</definedName>
    <definedName name="_Var02">'[5]3a'!#REF!</definedName>
    <definedName name="_VPP1" localSheetId="6">#REF!</definedName>
    <definedName name="_VPP1" localSheetId="2">#REF!</definedName>
    <definedName name="_VPP1" localSheetId="5">#REF!</definedName>
    <definedName name="_VPP1" localSheetId="3">#REF!</definedName>
    <definedName name="_VPP1" localSheetId="7">#REF!</definedName>
    <definedName name="_VPP1">#REF!</definedName>
    <definedName name="_VPP2" localSheetId="6">#REF!</definedName>
    <definedName name="_VPP2" localSheetId="2">#REF!</definedName>
    <definedName name="_VPP2" localSheetId="5">#REF!</definedName>
    <definedName name="_VPP2" localSheetId="3">#REF!</definedName>
    <definedName name="_VPP2" localSheetId="7">#REF!</definedName>
    <definedName name="_VPP2">#REF!</definedName>
    <definedName name="_VPP3" localSheetId="6">#REF!</definedName>
    <definedName name="_VPP3" localSheetId="2">#REF!</definedName>
    <definedName name="_VPP3" localSheetId="5">#REF!</definedName>
    <definedName name="_VPP3" localSheetId="3">#REF!</definedName>
    <definedName name="_VPP3" localSheetId="7">#REF!</definedName>
    <definedName name="_VPP3">#REF!</definedName>
    <definedName name="_YR01" localSheetId="6">'[5]3a'!#REF!</definedName>
    <definedName name="_YR01" localSheetId="2">'[5]3a'!#REF!</definedName>
    <definedName name="_YR01" localSheetId="5">'[5]3a'!#REF!</definedName>
    <definedName name="_YR01" localSheetId="3">'[6]3a'!#REF!</definedName>
    <definedName name="_YR01" localSheetId="7">'[7]3a'!#REF!</definedName>
    <definedName name="_YR01">'[5]3a'!#REF!</definedName>
    <definedName name="_YR02" localSheetId="6">'[5]3a'!#REF!</definedName>
    <definedName name="_YR02" localSheetId="2">'[5]3a'!#REF!</definedName>
    <definedName name="_YR02" localSheetId="5">'[5]3a'!#REF!</definedName>
    <definedName name="_YR02" localSheetId="3">'[6]3a'!#REF!</definedName>
    <definedName name="_YR02" localSheetId="7">'[7]3a'!#REF!</definedName>
    <definedName name="_YR02">'[5]3a'!#REF!</definedName>
    <definedName name="_YR03" localSheetId="6">'[5]3a'!#REF!</definedName>
    <definedName name="_YR03" localSheetId="2">'[5]3a'!#REF!</definedName>
    <definedName name="_YR03" localSheetId="5">'[5]3a'!#REF!</definedName>
    <definedName name="_YR03" localSheetId="3">'[6]3a'!#REF!</definedName>
    <definedName name="_YR03" localSheetId="7">'[7]3a'!#REF!</definedName>
    <definedName name="_YR03">'[5]3a'!#REF!</definedName>
    <definedName name="_Yr04" localSheetId="6">'[5]3a'!#REF!</definedName>
    <definedName name="_Yr04" localSheetId="2">'[5]3a'!#REF!</definedName>
    <definedName name="_Yr04" localSheetId="5">'[5]3a'!#REF!</definedName>
    <definedName name="_Yr04" localSheetId="3">'[6]3a'!#REF!</definedName>
    <definedName name="_Yr04" localSheetId="7">'[7]3a'!#REF!</definedName>
    <definedName name="_Yr04">'[5]3a'!#REF!</definedName>
    <definedName name="_YR05" localSheetId="3">'[6]3a'!#REF!</definedName>
    <definedName name="_YR05" localSheetId="7">'[7]3a'!#REF!</definedName>
    <definedName name="_YR05">'[5]3a'!#REF!</definedName>
    <definedName name="_YR06" localSheetId="3">'[6]3a'!#REF!</definedName>
    <definedName name="_YR06" localSheetId="7">'[7]3a'!#REF!</definedName>
    <definedName name="_YR06">'[5]3a'!#REF!</definedName>
    <definedName name="_Yr1" localSheetId="6">#REF!</definedName>
    <definedName name="_Yr1" localSheetId="2">#REF!</definedName>
    <definedName name="_Yr1" localSheetId="5">#REF!</definedName>
    <definedName name="_Yr1" localSheetId="3">#REF!</definedName>
    <definedName name="_Yr1" localSheetId="7">#REF!</definedName>
    <definedName name="_Yr1">#REF!</definedName>
    <definedName name="_Yr2" localSheetId="6">#REF!</definedName>
    <definedName name="_Yr2" localSheetId="2">#REF!</definedName>
    <definedName name="_Yr2" localSheetId="5">#REF!</definedName>
    <definedName name="_Yr2" localSheetId="3">#REF!</definedName>
    <definedName name="_Yr2" localSheetId="7">#REF!</definedName>
    <definedName name="_Yr2">#REF!</definedName>
    <definedName name="a">#N/A</definedName>
    <definedName name="AA" localSheetId="6">[1]Acciones!#REF!</definedName>
    <definedName name="AA" localSheetId="2">[1]Acciones!#REF!</definedName>
    <definedName name="AA" localSheetId="5">[1]Acciones!#REF!</definedName>
    <definedName name="AA" localSheetId="3">[1]Acciones!#REF!</definedName>
    <definedName name="AA" localSheetId="7">[1]Acciones!#REF!</definedName>
    <definedName name="AA">[1]Acciones!#REF!</definedName>
    <definedName name="AAA_DOCTOPS" hidden="1">"AAA_SET"</definedName>
    <definedName name="AAA_duser" hidden="1">"OFF"</definedName>
    <definedName name="aaaaaaaaaaaaaa" localSheetId="6">'[1]Otras inversiones'!#REF!</definedName>
    <definedName name="aaaaaaaaaaaaaa" localSheetId="2">'[1]Otras inversiones'!#REF!</definedName>
    <definedName name="aaaaaaaaaaaaaa" localSheetId="5">'[1]Otras inversiones'!#REF!</definedName>
    <definedName name="aaaaaaaaaaaaaa" localSheetId="3">'[1]Otras inversiones'!#REF!</definedName>
    <definedName name="aaaaaaaaaaaaaa" localSheetId="7">'[1]Otras inversiones'!#REF!</definedName>
    <definedName name="aaaaaaaaaaaaaa">'[1]Otras inversiones'!#REF!</definedName>
    <definedName name="AAB_Addin5" hidden="1">"AAB_Description for addin 5,Description for addin 5,Description for addin 5,Description for addin 5,Description for addin 5,Description for addin 5"</definedName>
    <definedName name="abc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_price" localSheetId="3">'[33]Stand-alone val'!$F$7</definedName>
    <definedName name="abc_price" localSheetId="7">'[34]Stand-alone val'!$F$7</definedName>
    <definedName name="abc_price">'[35]Stand-alone val'!$F$7</definedName>
    <definedName name="AbilityToPayCalc" localSheetId="6">[36]!AbilityToPayCalc</definedName>
    <definedName name="AbilityToPayCalc" localSheetId="2">[36]!AbilityToPayCalc</definedName>
    <definedName name="AbilityToPayCalc" localSheetId="5">[36]!AbilityToPayCalc</definedName>
    <definedName name="AbilityToPayCalc">[36]!AbilityToPayCalc</definedName>
    <definedName name="AccRec" localSheetId="6">#REF!</definedName>
    <definedName name="AccRec" localSheetId="2">#REF!</definedName>
    <definedName name="AccRec" localSheetId="5">#REF!</definedName>
    <definedName name="AccRec" localSheetId="3">#REF!</definedName>
    <definedName name="AccRec" localSheetId="7">#REF!</definedName>
    <definedName name="AccRec">#REF!</definedName>
    <definedName name="accretion">#N/A</definedName>
    <definedName name="ACCT" localSheetId="6">#REF!</definedName>
    <definedName name="ACCT" localSheetId="2">#REF!</definedName>
    <definedName name="ACCT" localSheetId="5">#REF!</definedName>
    <definedName name="ACCT" localSheetId="3">#REF!</definedName>
    <definedName name="ACCT" localSheetId="7">#REF!</definedName>
    <definedName name="ACCT">#REF!</definedName>
    <definedName name="acdl">#N/A</definedName>
    <definedName name="AcqNum" localSheetId="6">#REF!</definedName>
    <definedName name="AcqNum" localSheetId="2">#REF!</definedName>
    <definedName name="AcqNum" localSheetId="5">#REF!</definedName>
    <definedName name="AcqNum" localSheetId="3">#REF!</definedName>
    <definedName name="AcqNum" localSheetId="7">#REF!</definedName>
    <definedName name="AcqNum">#REF!</definedName>
    <definedName name="Acquirors" localSheetId="6">#REF!</definedName>
    <definedName name="Acquirors" localSheetId="2">#REF!</definedName>
    <definedName name="Acquirors" localSheetId="5">#REF!</definedName>
    <definedName name="Acquirors" localSheetId="3">#REF!</definedName>
    <definedName name="Acquirors" localSheetId="7">#REF!</definedName>
    <definedName name="Acquirors">#REF!</definedName>
    <definedName name="Acreedor">'[37]Hoja1 (2)'!$A$1:$D$12420</definedName>
    <definedName name="Act" localSheetId="6">#REF!</definedName>
    <definedName name="Act" localSheetId="2">#REF!</definedName>
    <definedName name="Act" localSheetId="5">#REF!</definedName>
    <definedName name="Act" localSheetId="3">#REF!</definedName>
    <definedName name="Act" localSheetId="7">#REF!</definedName>
    <definedName name="Act">#REF!</definedName>
    <definedName name="ACTAGR" localSheetId="6">#REF!</definedName>
    <definedName name="ACTAGR" localSheetId="2">#REF!</definedName>
    <definedName name="ACTAGR" localSheetId="5">#REF!</definedName>
    <definedName name="ACTAGR" localSheetId="3">#REF!</definedName>
    <definedName name="ACTAGR" localSheetId="7">#REF!</definedName>
    <definedName name="ACTAGR">#REF!</definedName>
    <definedName name="ACTGAN" localSheetId="6">#REF!</definedName>
    <definedName name="ACTGAN" localSheetId="2">#REF!</definedName>
    <definedName name="ACTGAN" localSheetId="5">#REF!</definedName>
    <definedName name="ACTGAN" localSheetId="3">#REF!</definedName>
    <definedName name="ACTGAN" localSheetId="7">#REF!</definedName>
    <definedName name="ACTGAN">#REF!</definedName>
    <definedName name="ACTINT">#REF!</definedName>
    <definedName name="AD_Ajuste_VPP">#REF!</definedName>
    <definedName name="AD_CM_Dividendos">#REF!</definedName>
    <definedName name="AD_Corr_Mon_Inversion">#REF!</definedName>
    <definedName name="AD_Patrim_Negativo">#REF!</definedName>
    <definedName name="AD_Reconc_Utilidad.">#REF!</definedName>
    <definedName name="AdjTaxes">#REF!</definedName>
    <definedName name="ADYear1">#REF!</definedName>
    <definedName name="afd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EE" localSheetId="6">#REF!</definedName>
    <definedName name="AFEE" localSheetId="2">#REF!</definedName>
    <definedName name="AFEE" localSheetId="5">#REF!</definedName>
    <definedName name="AFEE" localSheetId="3">#REF!</definedName>
    <definedName name="AFEE" localSheetId="7">#REF!</definedName>
    <definedName name="AFEE">#REF!</definedName>
    <definedName name="agc" localSheetId="6">#REF!</definedName>
    <definedName name="agc" localSheetId="2">#REF!</definedName>
    <definedName name="agc" localSheetId="5">#REF!</definedName>
    <definedName name="agc" localSheetId="3">#REF!</definedName>
    <definedName name="agc" localSheetId="7">#REF!</definedName>
    <definedName name="agc">#REF!</definedName>
    <definedName name="ai" localSheetId="6">#REF!</definedName>
    <definedName name="ai" localSheetId="2">#REF!</definedName>
    <definedName name="ai" localSheetId="5">#REF!</definedName>
    <definedName name="ai" localSheetId="3">#REF!</definedName>
    <definedName name="ai" localSheetId="7">#REF!</definedName>
    <definedName name="ai">#REF!</definedName>
    <definedName name="AJUSTE_PRICE">'[38]PRESUNTIVA- ANTICIPO- DESCUENTO'!$C$1</definedName>
    <definedName name="amort" localSheetId="6">#REF!</definedName>
    <definedName name="amort" localSheetId="2">#REF!</definedName>
    <definedName name="amort" localSheetId="5">#REF!</definedName>
    <definedName name="amort" localSheetId="3">#REF!</definedName>
    <definedName name="amort" localSheetId="7">#REF!</definedName>
    <definedName name="amort">#REF!</definedName>
    <definedName name="AmortLTM" localSheetId="6">#REF!</definedName>
    <definedName name="AmortLTM" localSheetId="2">#REF!</definedName>
    <definedName name="AmortLTM" localSheetId="5">#REF!</definedName>
    <definedName name="AmortLTM" localSheetId="3">#REF!</definedName>
    <definedName name="AmortLTM" localSheetId="7">#REF!</definedName>
    <definedName name="AmortLTM">#REF!</definedName>
    <definedName name="AmortYear1" localSheetId="6">#REF!</definedName>
    <definedName name="AmortYear1" localSheetId="2">#REF!</definedName>
    <definedName name="AmortYear1" localSheetId="5">#REF!</definedName>
    <definedName name="AmortYear1" localSheetId="3">#REF!</definedName>
    <definedName name="AmortYear1" localSheetId="7">#REF!</definedName>
    <definedName name="AmortYear1">#REF!</definedName>
    <definedName name="Analyst" hidden="1">[39]MAIN!$J$31</definedName>
    <definedName name="ANEXO02" localSheetId="6">#REF!</definedName>
    <definedName name="ANEXO02" localSheetId="2">#REF!</definedName>
    <definedName name="ANEXO02" localSheetId="5">#REF!</definedName>
    <definedName name="ANEXO02" localSheetId="3">#REF!</definedName>
    <definedName name="ANEXO02" localSheetId="7">#REF!</definedName>
    <definedName name="ANEXO02">#REF!</definedName>
    <definedName name="ANEXO29" localSheetId="6">#REF!</definedName>
    <definedName name="ANEXO29" localSheetId="2">#REF!</definedName>
    <definedName name="ANEXO29" localSheetId="5">#REF!</definedName>
    <definedName name="ANEXO29" localSheetId="3">#REF!</definedName>
    <definedName name="ANEXO29" localSheetId="7">#REF!</definedName>
    <definedName name="ANEXO29">#REF!</definedName>
    <definedName name="anscount" hidden="1">3</definedName>
    <definedName name="anything" localSheetId="6" hidden="1">{#N/A,#N/A,FALSE,"Output";#N/A,#N/A,FALSE,"Cover Sheet";#N/A,#N/A,FALSE,"Current Mkt. Projections"}</definedName>
    <definedName name="anything" localSheetId="4" hidden="1">{#N/A,#N/A,FALSE,"Output";#N/A,#N/A,FALSE,"Cover Sheet";#N/A,#N/A,FALSE,"Current Mkt. Projections"}</definedName>
    <definedName name="anything" localSheetId="2" hidden="1">{#N/A,#N/A,FALSE,"Output";#N/A,#N/A,FALSE,"Cover Sheet";#N/A,#N/A,FALSE,"Current Mkt. Projections"}</definedName>
    <definedName name="anything" localSheetId="5" hidden="1">{#N/A,#N/A,FALSE,"Output";#N/A,#N/A,FALSE,"Cover Sheet";#N/A,#N/A,FALSE,"Current Mkt. Projections"}</definedName>
    <definedName name="anything" localSheetId="3" hidden="1">{#N/A,#N/A,FALSE,"Output";#N/A,#N/A,FALSE,"Cover Sheet";#N/A,#N/A,FALSE,"Current Mkt. Projections"}</definedName>
    <definedName name="anything" localSheetId="0" hidden="1">{#N/A,#N/A,FALSE,"Output";#N/A,#N/A,FALSE,"Cover Sheet";#N/A,#N/A,FALSE,"Current Mkt. Projections"}</definedName>
    <definedName name="anything" localSheetId="7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ño">#REF!</definedName>
    <definedName name="apr96_0442_False" localSheetId="6">[40]!RFalseC6</definedName>
    <definedName name="apr96_0442_False" localSheetId="2">[40]!RFalseC6</definedName>
    <definedName name="apr96_0442_False" localSheetId="5">[40]!RFalseC6</definedName>
    <definedName name="apr96_0442_False" localSheetId="0">[40]!RFalseC6</definedName>
    <definedName name="apr96_0442_False">[40]!RFalseC6</definedName>
    <definedName name="apracct" localSheetId="6">#REF!</definedName>
    <definedName name="apracct" localSheetId="2">#REF!</definedName>
    <definedName name="apracct" localSheetId="5">#REF!</definedName>
    <definedName name="apracct" localSheetId="3">#REF!</definedName>
    <definedName name="apracct" localSheetId="7">#REF!</definedName>
    <definedName name="apracct">#REF!</definedName>
    <definedName name="aprledger" localSheetId="6">#REF!</definedName>
    <definedName name="aprledger" localSheetId="2">#REF!</definedName>
    <definedName name="aprledger" localSheetId="5">#REF!</definedName>
    <definedName name="aprledger" localSheetId="3">#REF!</definedName>
    <definedName name="aprledger" localSheetId="7">#REF!</definedName>
    <definedName name="aprledger">#REF!</definedName>
    <definedName name="ARA_Threshold" localSheetId="6">#REF!</definedName>
    <definedName name="ARA_Threshold" localSheetId="2">#REF!</definedName>
    <definedName name="ARA_Threshold" localSheetId="5">#REF!</definedName>
    <definedName name="ARA_Threshold" localSheetId="3">#REF!</definedName>
    <definedName name="ARA_Threshold" localSheetId="7">#REF!</definedName>
    <definedName name="ARA_Threshold">#REF!</definedName>
    <definedName name="_xlnm.Print_Area" localSheetId="3">#REF!</definedName>
    <definedName name="_xlnm.Print_Area">#REF!</definedName>
    <definedName name="AREA01">#REF!</definedName>
    <definedName name="AREA02">#REF!</definedName>
    <definedName name="AREA04">#REF!</definedName>
    <definedName name="AREA1" localSheetId="7">'[41]8'!$A$96:$AK$141</definedName>
    <definedName name="AREA1">'[42]8'!$A$96:$AK$141</definedName>
    <definedName name="AREA14" localSheetId="7">'[43]Datos estimado'!$A$1:$O$75</definedName>
    <definedName name="AREA14">'[44]Datos estimado'!$A$1:$O$75</definedName>
    <definedName name="AREA2" localSheetId="7">'[41]8'!$A$1:$AA$141</definedName>
    <definedName name="AREA2">'[42]8'!$A$1:$AA$141</definedName>
    <definedName name="area20" localSheetId="6">#REF!</definedName>
    <definedName name="area20" localSheetId="2">#REF!</definedName>
    <definedName name="area20" localSheetId="5">#REF!</definedName>
    <definedName name="area20" localSheetId="3">#REF!</definedName>
    <definedName name="area20" localSheetId="7">#REF!</definedName>
    <definedName name="area20">#REF!</definedName>
    <definedName name="AREA21" localSheetId="7">'[43]Datos estimado'!$A$37:$Y$74</definedName>
    <definedName name="AREA21">'[44]Datos estimado'!$A$37:$Y$74</definedName>
    <definedName name="AREA3" localSheetId="6">#REF!</definedName>
    <definedName name="AREA3" localSheetId="2">#REF!</definedName>
    <definedName name="AREA3" localSheetId="5">#REF!</definedName>
    <definedName name="AREA3" localSheetId="3">#REF!</definedName>
    <definedName name="AREA3" localSheetId="7">#REF!</definedName>
    <definedName name="AREA3">#REF!</definedName>
    <definedName name="AREA4" localSheetId="6">#REF!</definedName>
    <definedName name="AREA4" localSheetId="2">#REF!</definedName>
    <definedName name="AREA4" localSheetId="5">#REF!</definedName>
    <definedName name="AREA4" localSheetId="3">#REF!</definedName>
    <definedName name="AREA4" localSheetId="7">#REF!</definedName>
    <definedName name="AREA4">#REF!</definedName>
    <definedName name="ARP_Threshold" localSheetId="6">#REF!</definedName>
    <definedName name="ARP_Threshold" localSheetId="2">#REF!</definedName>
    <definedName name="ARP_Threshold" localSheetId="5">#REF!</definedName>
    <definedName name="ARP_Threshold" localSheetId="3">#REF!</definedName>
    <definedName name="ARP_Threshold" localSheetId="7">#REF!</definedName>
    <definedName name="ARP_Threshold">#REF!</definedName>
    <definedName name="as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2DocOpenMode" hidden="1">"AS2DocumentBrowse"</definedName>
    <definedName name="AS2DocOpenMode_1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localSheetId="6" hidden="1">#REF!</definedName>
    <definedName name="AS2StaticLS" localSheetId="2" hidden="1">#REF!</definedName>
    <definedName name="AS2StaticLS" localSheetId="5" hidden="1">#REF!</definedName>
    <definedName name="AS2StaticLS" localSheetId="3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6" hidden="1">#REF!</definedName>
    <definedName name="AS2TickmarkLS" localSheetId="2" hidden="1">#REF!</definedName>
    <definedName name="AS2TickmarkLS" localSheetId="5" hidden="1">#REF!</definedName>
    <definedName name="AS2TickmarkLS" localSheetId="3" hidden="1">#REF!</definedName>
    <definedName name="AS2TickmarkLS" localSheetId="7" hidden="1">#REF!</definedName>
    <definedName name="AS2TickmarkLS" hidden="1">#REF!</definedName>
    <definedName name="AS2VersionLS" hidden="1">300</definedName>
    <definedName name="asf" localSheetId="6" hidden="1">{"qchm_dcf",#N/A,FALSE,"QCHMDCF2";"qchm_terminal",#N/A,FALSE,"QCHMDCF2"}</definedName>
    <definedName name="asf" localSheetId="4" hidden="1">{"qchm_dcf",#N/A,FALSE,"QCHMDCF2";"qchm_terminal",#N/A,FALSE,"QCHMDCF2"}</definedName>
    <definedName name="asf" localSheetId="2" hidden="1">{"qchm_dcf",#N/A,FALSE,"QCHMDCF2";"qchm_terminal",#N/A,FALSE,"QCHMDCF2"}</definedName>
    <definedName name="asf" localSheetId="5" hidden="1">{"qchm_dcf",#N/A,FALSE,"QCHMDCF2";"qchm_terminal",#N/A,FALSE,"QCHMDCF2"}</definedName>
    <definedName name="asf" localSheetId="3" hidden="1">{"qchm_dcf",#N/A,FALSE,"QCHMDCF2";"qchm_terminal",#N/A,FALSE,"QCHMDCF2"}</definedName>
    <definedName name="asf" localSheetId="0" hidden="1">{"qchm_dcf",#N/A,FALSE,"QCHMDCF2";"qchm_terminal",#N/A,FALSE,"QCHMDCF2"}</definedName>
    <definedName name="asf" localSheetId="7" hidden="1">{"qchm_dcf",#N/A,FALSE,"QCHMDCF2";"qchm_terminal",#N/A,FALSE,"QCHMDCF2"}</definedName>
    <definedName name="asf" hidden="1">{"qchm_dcf",#N/A,FALSE,"QCHMDCF2";"qchm_terminal",#N/A,FALSE,"QCHMDCF2"}</definedName>
    <definedName name="asset" localSheetId="6">#REF!</definedName>
    <definedName name="asset" localSheetId="2">#REF!</definedName>
    <definedName name="asset" localSheetId="5">#REF!</definedName>
    <definedName name="asset" localSheetId="3">#REF!</definedName>
    <definedName name="asset" localSheetId="7">#REF!</definedName>
    <definedName name="asset">#REF!</definedName>
    <definedName name="Assets" localSheetId="6">#REF!</definedName>
    <definedName name="Assets" localSheetId="2">#REF!</definedName>
    <definedName name="Assets" localSheetId="5">#REF!</definedName>
    <definedName name="Assets" localSheetId="3">#REF!</definedName>
    <definedName name="Assets" localSheetId="7">#REF!</definedName>
    <definedName name="Assets">#REF!</definedName>
    <definedName name="ASSETsale" localSheetId="6">#REF!</definedName>
    <definedName name="ASSETsale" localSheetId="2">#REF!</definedName>
    <definedName name="ASSETsale" localSheetId="5">#REF!</definedName>
    <definedName name="ASSETsale" localSheetId="3">#REF!</definedName>
    <definedName name="ASSETsale" localSheetId="7">#REF!</definedName>
    <definedName name="ASSETsale">#REF!</definedName>
    <definedName name="AssetWriteup">#REF!</definedName>
    <definedName name="ASSUMP_PL">#REF!</definedName>
    <definedName name="att" localSheetId="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96_0442_False" localSheetId="6">[40]!RFalseC10</definedName>
    <definedName name="aug96_0442_False" localSheetId="2">[40]!RFalseC10</definedName>
    <definedName name="aug96_0442_False" localSheetId="5">[40]!RFalseC10</definedName>
    <definedName name="aug96_0442_False" localSheetId="0">[40]!RFalseC10</definedName>
    <definedName name="aug96_0442_False">[40]!RFalseC10</definedName>
    <definedName name="augcube" localSheetId="6">#REF!</definedName>
    <definedName name="augcube" localSheetId="2">#REF!</definedName>
    <definedName name="augcube" localSheetId="5">#REF!</definedName>
    <definedName name="augcube" localSheetId="3">#REF!</definedName>
    <definedName name="augcube" localSheetId="7">#REF!</definedName>
    <definedName name="augcube">#REF!</definedName>
    <definedName name="AvB" localSheetId="6">#REF!</definedName>
    <definedName name="AvB" localSheetId="2">#REF!</definedName>
    <definedName name="AvB" localSheetId="5">#REF!</definedName>
    <definedName name="AvB" localSheetId="3">#REF!</definedName>
    <definedName name="AvB" localSheetId="7">#REF!</definedName>
    <definedName name="AvB">#REF!</definedName>
    <definedName name="avp\" localSheetId="6">'[45]AVP (EBITDA mult)'!#REF!</definedName>
    <definedName name="avp\" localSheetId="2">'[45]AVP (EBITDA mult)'!#REF!</definedName>
    <definedName name="avp\" localSheetId="5">'[45]AVP (EBITDA mult)'!#REF!</definedName>
    <definedName name="avp\" localSheetId="3">'[46]AVP (EBITDA mult)'!#REF!</definedName>
    <definedName name="avp\" localSheetId="7">'[47]AVP (EBITDA mult)'!#REF!</definedName>
    <definedName name="avp\">'[45]AVP (EBITDA mult)'!#REF!</definedName>
    <definedName name="AZ" localSheetId="6">#REF!</definedName>
    <definedName name="AZ" localSheetId="2">#REF!</definedName>
    <definedName name="AZ" localSheetId="5">#REF!</definedName>
    <definedName name="AZ" localSheetId="3">#REF!</definedName>
    <definedName name="AZ" localSheetId="7">#REF!</definedName>
    <definedName name="AZ">#REF!</definedName>
    <definedName name="AZ_PAGE1" localSheetId="6">#REF!</definedName>
    <definedName name="AZ_PAGE1" localSheetId="2">#REF!</definedName>
    <definedName name="AZ_PAGE1" localSheetId="5">#REF!</definedName>
    <definedName name="AZ_PAGE1" localSheetId="3">#REF!</definedName>
    <definedName name="AZ_PAGE1" localSheetId="7">#REF!</definedName>
    <definedName name="AZ_PAGE1">#REF!</definedName>
    <definedName name="b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A_05" localSheetId="6">#REF!</definedName>
    <definedName name="BA_05" localSheetId="2">#REF!</definedName>
    <definedName name="BA_05" localSheetId="5">#REF!</definedName>
    <definedName name="BA_05" localSheetId="3">#REF!</definedName>
    <definedName name="BA_05" localSheetId="7">#REF!</definedName>
    <definedName name="BA_05">#REF!</definedName>
    <definedName name="BA_06A" localSheetId="6">#REF!</definedName>
    <definedName name="BA_06A" localSheetId="2">#REF!</definedName>
    <definedName name="BA_06A" localSheetId="5">#REF!</definedName>
    <definedName name="BA_06A" localSheetId="3">#REF!</definedName>
    <definedName name="BA_06A" localSheetId="7">#REF!</definedName>
    <definedName name="BA_06A">#REF!</definedName>
    <definedName name="BA_06B" localSheetId="6">#REF!</definedName>
    <definedName name="BA_06B" localSheetId="2">#REF!</definedName>
    <definedName name="BA_06B" localSheetId="5">#REF!</definedName>
    <definedName name="BA_06B" localSheetId="3">#REF!</definedName>
    <definedName name="BA_06B" localSheetId="7">#REF!</definedName>
    <definedName name="BA_06B">#REF!</definedName>
    <definedName name="BA_08">#REF!</definedName>
    <definedName name="BA_09">#REF!</definedName>
    <definedName name="BA_10">#REF!</definedName>
    <definedName name="BA_11">#REF!</definedName>
    <definedName name="BA_12">#REF!</definedName>
    <definedName name="BA_15">#REF!</definedName>
    <definedName name="BA_17">#REF!</definedName>
    <definedName name="BA_19A" localSheetId="6">[48]Provisones!#REF!</definedName>
    <definedName name="BA_19A" localSheetId="2">[48]Provisones!#REF!</definedName>
    <definedName name="BA_19A" localSheetId="5">[48]Provisones!#REF!</definedName>
    <definedName name="BA_19A" localSheetId="3">[48]Provisones!#REF!</definedName>
    <definedName name="BA_19A" localSheetId="7">[48]Provisones!#REF!</definedName>
    <definedName name="BA_19A">[48]Provisones!#REF!</definedName>
    <definedName name="BA_20" localSheetId="6">#REF!</definedName>
    <definedName name="BA_20" localSheetId="2">#REF!</definedName>
    <definedName name="BA_20" localSheetId="5">#REF!</definedName>
    <definedName name="BA_20" localSheetId="3">#REF!</definedName>
    <definedName name="BA_20" localSheetId="7">#REF!</definedName>
    <definedName name="BA_20">#REF!</definedName>
    <definedName name="BA_21" localSheetId="6">#REF!</definedName>
    <definedName name="BA_21" localSheetId="2">#REF!</definedName>
    <definedName name="BA_21" localSheetId="5">#REF!</definedName>
    <definedName name="BA_21" localSheetId="3">#REF!</definedName>
    <definedName name="BA_21" localSheetId="7">#REF!</definedName>
    <definedName name="BA_21">#REF!</definedName>
    <definedName name="BA_22" localSheetId="6">#REF!</definedName>
    <definedName name="BA_22" localSheetId="2">#REF!</definedName>
    <definedName name="BA_22" localSheetId="5">#REF!</definedName>
    <definedName name="BA_22" localSheetId="3">#REF!</definedName>
    <definedName name="BA_22" localSheetId="7">#REF!</definedName>
    <definedName name="BA_22">#REF!</definedName>
    <definedName name="BA_23">#REF!</definedName>
    <definedName name="BA_32">#REF!</definedName>
    <definedName name="BA_34">#REF!</definedName>
    <definedName name="BA_39">#REF!</definedName>
    <definedName name="BACK_A">[49]AcqIS:AcqBSCF!$A$54:$N$55</definedName>
    <definedName name="backup" localSheetId="6">#REF!</definedName>
    <definedName name="backup" localSheetId="2">#REF!</definedName>
    <definedName name="backup" localSheetId="5">#REF!</definedName>
    <definedName name="backup" localSheetId="3">#REF!</definedName>
    <definedName name="backup" localSheetId="7">#REF!</definedName>
    <definedName name="backup">#REF!</definedName>
    <definedName name="BAL.OCT" localSheetId="6">#REF!</definedName>
    <definedName name="BAL.OCT" localSheetId="2">#REF!</definedName>
    <definedName name="BAL.OCT" localSheetId="5">#REF!</definedName>
    <definedName name="BAL.OCT" localSheetId="3">#REF!</definedName>
    <definedName name="BAL.OCT" localSheetId="7">#REF!</definedName>
    <definedName name="BAL.OCT">#REF!</definedName>
    <definedName name="BAL_SHT" localSheetId="6">#REF!</definedName>
    <definedName name="BAL_SHT" localSheetId="2">#REF!</definedName>
    <definedName name="BAL_SHT" localSheetId="5">#REF!</definedName>
    <definedName name="BAL_SHT" localSheetId="3">#REF!</definedName>
    <definedName name="BAL_SHT" localSheetId="7">#REF!</definedName>
    <definedName name="BAL_SHT">#REF!</definedName>
    <definedName name="BALANC">#REF!</definedName>
    <definedName name="balance">#REF!</definedName>
    <definedName name="BALSHEETCHNGS" localSheetId="6">'[50]Balance Sheet'!#REF!</definedName>
    <definedName name="BALSHEETCHNGS" localSheetId="2">'[50]Balance Sheet'!#REF!</definedName>
    <definedName name="BALSHEETCHNGS" localSheetId="5">'[50]Balance Sheet'!#REF!</definedName>
    <definedName name="BALSHEETCHNGS" localSheetId="3">'[51]Balance Sheet'!#REF!</definedName>
    <definedName name="BALSHEETCHNGS" localSheetId="7">'[52]Balance Sheet'!#REF!</definedName>
    <definedName name="BALSHEETCHNGS">'[50]Balance Sheet'!#REF!</definedName>
    <definedName name="BAS" localSheetId="7">[53]PROVI!$B$1:$AQ$120</definedName>
    <definedName name="BAS">[54]PROVI!$B$1:$AQ$120</definedName>
    <definedName name="BASE" localSheetId="7">[53]PROVI!$B$1:$AT$115</definedName>
    <definedName name="BASE">[54]PROVI!$B$1:$AT$115</definedName>
    <definedName name="BASE1" localSheetId="7">[55]RREDES!$B$1:$AT$27</definedName>
    <definedName name="BASE1">[56]RREDES!$B$1:$AT$27</definedName>
    <definedName name="_xlnm.Database" localSheetId="6">#REF!</definedName>
    <definedName name="_xlnm.Database" localSheetId="2">#REF!</definedName>
    <definedName name="_xlnm.Database" localSheetId="5">#REF!</definedName>
    <definedName name="_xlnm.Database" localSheetId="3">#REF!</definedName>
    <definedName name="_xlnm.Database" localSheetId="7">#REF!</definedName>
    <definedName name="_xlnm.Database">#REF!</definedName>
    <definedName name="BCE" localSheetId="6">#REF!</definedName>
    <definedName name="BCE" localSheetId="2">#REF!</definedName>
    <definedName name="BCE" localSheetId="5">#REF!</definedName>
    <definedName name="BCE" localSheetId="3">#REF!</definedName>
    <definedName name="BCE" localSheetId="7">#REF!</definedName>
    <definedName name="BCE">#REF!</definedName>
    <definedName name="BCFvalue" localSheetId="6">#REF!</definedName>
    <definedName name="BCFvalue" localSheetId="2">#REF!</definedName>
    <definedName name="BCFvalue" localSheetId="5">#REF!</definedName>
    <definedName name="BCFvalue" localSheetId="3">#REF!</definedName>
    <definedName name="BCFvalue" localSheetId="7">#REF!</definedName>
    <definedName name="BCFvalue">#REF!</definedName>
    <definedName name="Beta">#REF!</definedName>
    <definedName name="BETANIA" localSheetId="3">'[57]EMGESA '!$A$1:$F$65536</definedName>
    <definedName name="BETANIA" localSheetId="7">'[58]EMGESA '!$A$1:$F$65536</definedName>
    <definedName name="BETANIA">'[59]EMGESA '!$A$1:$F$65536</definedName>
    <definedName name="BG_Del" hidden="1">15</definedName>
    <definedName name="BG_Ins" hidden="1">4</definedName>
    <definedName name="BG_Mod" hidden="1">6</definedName>
    <definedName name="Bgt" localSheetId="6">#REF!</definedName>
    <definedName name="Bgt" localSheetId="2">#REF!</definedName>
    <definedName name="Bgt" localSheetId="5">#REF!</definedName>
    <definedName name="Bgt" localSheetId="3">#REF!</definedName>
    <definedName name="Bgt" localSheetId="7">#REF!</definedName>
    <definedName name="Bgt">#REF!</definedName>
    <definedName name="blah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PH_2" localSheetId="6" hidden="1">#REF!</definedName>
    <definedName name="BLPH_2" localSheetId="2" hidden="1">#REF!</definedName>
    <definedName name="BLPH_2" localSheetId="5" hidden="1">#REF!</definedName>
    <definedName name="BLPH_2" localSheetId="3" hidden="1">#REF!</definedName>
    <definedName name="BLPH_2" localSheetId="7" hidden="1">#REF!</definedName>
    <definedName name="BLPH_2" hidden="1">#REF!</definedName>
    <definedName name="BLPH1" localSheetId="6" hidden="1">#REF!</definedName>
    <definedName name="BLPH1" localSheetId="2" hidden="1">#REF!</definedName>
    <definedName name="BLPH1" localSheetId="5" hidden="1">#REF!</definedName>
    <definedName name="BLPH1" localSheetId="3" hidden="1">#REF!</definedName>
    <definedName name="BLPH1" localSheetId="7" hidden="1">#REF!</definedName>
    <definedName name="BLPH1" hidden="1">#REF!</definedName>
    <definedName name="BLPH1000001" localSheetId="3" hidden="1">[60]Sheet1!$B$12</definedName>
    <definedName name="BLPH1000001" localSheetId="7" hidden="1">[61]Sheet1!$B$12</definedName>
    <definedName name="BLPH1000001" hidden="1">[62]Sheet1!$B$12</definedName>
    <definedName name="BLPH1000003" localSheetId="6" hidden="1">#REF!</definedName>
    <definedName name="BLPH1000003" localSheetId="2" hidden="1">#REF!</definedName>
    <definedName name="BLPH1000003" localSheetId="5" hidden="1">#REF!</definedName>
    <definedName name="BLPH1000003" localSheetId="3" hidden="1">#REF!</definedName>
    <definedName name="BLPH1000003" localSheetId="7" hidden="1">#REF!</definedName>
    <definedName name="BLPH1000003" hidden="1">#REF!</definedName>
    <definedName name="BLPH12" localSheetId="6" hidden="1">#REF!</definedName>
    <definedName name="BLPH12" localSheetId="2" hidden="1">#REF!</definedName>
    <definedName name="BLPH12" localSheetId="5" hidden="1">#REF!</definedName>
    <definedName name="BLPH12" localSheetId="3" hidden="1">#REF!</definedName>
    <definedName name="BLPH12" localSheetId="7" hidden="1">#REF!</definedName>
    <definedName name="BLPH12" hidden="1">#REF!</definedName>
    <definedName name="BLPH13" localSheetId="6" hidden="1">#REF!</definedName>
    <definedName name="BLPH13" localSheetId="2" hidden="1">#REF!</definedName>
    <definedName name="BLPH13" localSheetId="5" hidden="1">#REF!</definedName>
    <definedName name="BLPH13" localSheetId="3" hidden="1">#REF!</definedName>
    <definedName name="BLPH13" localSheetId="7" hidden="1">#REF!</definedName>
    <definedName name="BLPH13" hidden="1">#REF!</definedName>
    <definedName name="BLPH14" hidden="1">#REF!</definedName>
    <definedName name="BLPH2" hidden="1">#REF!</definedName>
    <definedName name="BLPH200001" localSheetId="3" hidden="1">'[63]Stock Chart'!$B$5</definedName>
    <definedName name="BLPH200001" localSheetId="7" hidden="1">'[64]Stock Chart'!$B$5</definedName>
    <definedName name="BLPH200001" hidden="1">'[65]Stock Chart'!$B$5</definedName>
    <definedName name="BLPH21" localSheetId="6" hidden="1">#REF!</definedName>
    <definedName name="BLPH21" localSheetId="2" hidden="1">#REF!</definedName>
    <definedName name="BLPH21" localSheetId="5" hidden="1">#REF!</definedName>
    <definedName name="BLPH21" localSheetId="3" hidden="1">#REF!</definedName>
    <definedName name="BLPH21" localSheetId="7" hidden="1">#REF!</definedName>
    <definedName name="BLPH21" hidden="1">#REF!</definedName>
    <definedName name="BLPH22" localSheetId="6" hidden="1">#REF!</definedName>
    <definedName name="BLPH22" localSheetId="2" hidden="1">#REF!</definedName>
    <definedName name="BLPH22" localSheetId="5" hidden="1">#REF!</definedName>
    <definedName name="BLPH22" localSheetId="3" hidden="1">#REF!</definedName>
    <definedName name="BLPH22" localSheetId="7" hidden="1">#REF!</definedName>
    <definedName name="BLPH22" hidden="1">#REF!</definedName>
    <definedName name="BLPH23" localSheetId="6" hidden="1">#REF!</definedName>
    <definedName name="BLPH23" localSheetId="2" hidden="1">#REF!</definedName>
    <definedName name="BLPH23" localSheetId="5" hidden="1">#REF!</definedName>
    <definedName name="BLPH23" localSheetId="3" hidden="1">#REF!</definedName>
    <definedName name="BLPH23" localSheetId="7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okA">#REF!</definedName>
    <definedName name="BookC">#REF!</definedName>
    <definedName name="BOSA_ING_BARR" localSheetId="7">[53]PROVI!$B$418:$AQ$419</definedName>
    <definedName name="BOSA_ING_BARR">[54]PROVI!$B$418:$AQ$419</definedName>
    <definedName name="BOSA_ING_PROV" localSheetId="7">[53]PROVI!$B$129:$AQ$130</definedName>
    <definedName name="BOSA_ING_PROV">[54]PROVI!$B$129:$AQ$130</definedName>
    <definedName name="BOSA_INV_PRES" localSheetId="7">[53]PROVI!$B$461:$AQ$462</definedName>
    <definedName name="BOSA_INV_PRES">[54]PROVI!$B$461:$AQ$462</definedName>
    <definedName name="BOSA_LOT_REDBS">[66]RREDES!$B$418:$AT$419</definedName>
    <definedName name="BOSA_LOT_REDSB">[66]PROVI!$B$645:$AT$646</definedName>
    <definedName name="BOSA_PROY_APROB" localSheetId="7">[53]PROVI!$B$254:$AQ$255</definedName>
    <definedName name="BOSA_PROY_APROB">[54]PROVI!$B$254:$AQ$255</definedName>
    <definedName name="BOSA_PROY_EJEC" localSheetId="7">[53]PROVI!$B$296:$AQ$297</definedName>
    <definedName name="BOSA_PROY_EJEC">[54]PROVI!$B$296:$AQ$297</definedName>
    <definedName name="BOSA_PROY_EJECU" localSheetId="7">[53]PROVI!$B$337:$AQ$338</definedName>
    <definedName name="BOSA_PROY_EJECU">[54]PROVI!$B$337:$AQ$338</definedName>
    <definedName name="BOSA_PROY_PEND" localSheetId="7">[53]PROVI!$B$171:$AQ$172</definedName>
    <definedName name="BOSA_PROY_PEND">[54]PROVI!$B$171:$AQ$172</definedName>
    <definedName name="BOSA_PROY_TERM" localSheetId="7">[53]PROVI!$B$212:$AQ$213</definedName>
    <definedName name="BOSA_PROY_TERM">[54]PROVI!$B$212:$AQ$213</definedName>
    <definedName name="BPS" localSheetId="3">'[67]&lt;&lt; COVER &gt;&gt;'!$J$35</definedName>
    <definedName name="BPS" localSheetId="7">'[68]&lt;&lt; COVER &gt;&gt;'!$J$35</definedName>
    <definedName name="BPS">'[69]&lt;&lt; COVER &gt;&gt;'!$J$35</definedName>
    <definedName name="BS" localSheetId="6">#REF!</definedName>
    <definedName name="BS" localSheetId="2">#REF!</definedName>
    <definedName name="BS" localSheetId="5">#REF!</definedName>
    <definedName name="BS" localSheetId="3">#REF!</definedName>
    <definedName name="BS" localSheetId="7">#REF!</definedName>
    <definedName name="BS">#REF!</definedName>
    <definedName name="BS_Data_Col" hidden="1">[39]MAIN!$J$1</definedName>
    <definedName name="BV" localSheetId="6">#REF!</definedName>
    <definedName name="BV" localSheetId="2">#REF!</definedName>
    <definedName name="BV" localSheetId="5">#REF!</definedName>
    <definedName name="BV" localSheetId="3">#REF!</definedName>
    <definedName name="BV" localSheetId="7">#REF!</definedName>
    <definedName name="BV">#REF!</definedName>
    <definedName name="BvAPerc" localSheetId="6">#REF!</definedName>
    <definedName name="BvAPerc" localSheetId="2">#REF!</definedName>
    <definedName name="BvAPerc" localSheetId="5">#REF!</definedName>
    <definedName name="BvAPerc" localSheetId="3">#REF!</definedName>
    <definedName name="BvAPerc" localSheetId="7">#REF!</definedName>
    <definedName name="BvAPerc">#REF!</definedName>
    <definedName name="c.LTMYear" hidden="1">[70]LTM!$L$453</definedName>
    <definedName name="C_" localSheetId="6">'[1]Otras inversiones'!#REF!</definedName>
    <definedName name="C_" localSheetId="2">'[1]Otras inversiones'!#REF!</definedName>
    <definedName name="C_" localSheetId="5">'[1]Otras inversiones'!#REF!</definedName>
    <definedName name="C_" localSheetId="3">'[1]Otras inversiones'!#REF!</definedName>
    <definedName name="C_" localSheetId="7">'[1]Otras inversiones'!#REF!</definedName>
    <definedName name="C_">'[1]Otras inversiones'!#REF!</definedName>
    <definedName name="CA" localSheetId="3">[71]Cover!$D$25</definedName>
    <definedName name="CA" localSheetId="7">[72]Cover!$D$25</definedName>
    <definedName name="CA">[73]Cover!$D$25</definedName>
    <definedName name="CAGRTrig" localSheetId="6">#REF!</definedName>
    <definedName name="CAGRTrig" localSheetId="2">#REF!</definedName>
    <definedName name="CAGRTrig" localSheetId="5">#REF!</definedName>
    <definedName name="CAGRTrig" localSheetId="3">#REF!</definedName>
    <definedName name="CAGRTrig" localSheetId="7">#REF!</definedName>
    <definedName name="CAGRTrig">#REF!</definedName>
    <definedName name="CAIS_APR" localSheetId="7">[53]PROVI!$B$404:$R$405</definedName>
    <definedName name="CAIS_APR">[54]PROVI!$B$404:$R$405</definedName>
    <definedName name="CAIS_ING" localSheetId="7">[53]PROVI!$B$378:$R$379</definedName>
    <definedName name="CAIS_ING">[54]PROVI!$B$378:$R$379</definedName>
    <definedName name="CAIS_TER" localSheetId="7">[53]PROVI!$B$391:$R$392</definedName>
    <definedName name="CAIS_TER">[54]PROVI!$B$391:$R$392</definedName>
    <definedName name="CalEPS2" localSheetId="6">#REF!</definedName>
    <definedName name="CalEPS2" localSheetId="2">#REF!</definedName>
    <definedName name="CalEPS2" localSheetId="5">#REF!</definedName>
    <definedName name="CalEPS2" localSheetId="3">#REF!</definedName>
    <definedName name="CalEPS2" localSheetId="7">#REF!</definedName>
    <definedName name="CalEPS2">#REF!</definedName>
    <definedName name="CalPE1" localSheetId="6">#REF!</definedName>
    <definedName name="CalPE1" localSheetId="2">#REF!</definedName>
    <definedName name="CalPE1" localSheetId="5">#REF!</definedName>
    <definedName name="CalPE1" localSheetId="3">#REF!</definedName>
    <definedName name="CalPE1" localSheetId="7">#REF!</definedName>
    <definedName name="CalPE1">#REF!</definedName>
    <definedName name="CalPE3" localSheetId="6">#REF!</definedName>
    <definedName name="CalPE3" localSheetId="2">#REF!</definedName>
    <definedName name="CalPE3" localSheetId="5">#REF!</definedName>
    <definedName name="CalPE3" localSheetId="3">#REF!</definedName>
    <definedName name="CalPE3" localSheetId="7">#REF!</definedName>
    <definedName name="CalPE3">#REF!</definedName>
    <definedName name="CapA">#REF!</definedName>
    <definedName name="CapExMargin">#REF!</definedName>
    <definedName name="capital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number" localSheetId="6">#REF!</definedName>
    <definedName name="capnumber" localSheetId="2">#REF!</definedName>
    <definedName name="capnumber" localSheetId="5">#REF!</definedName>
    <definedName name="capnumber" localSheetId="3">#REF!</definedName>
    <definedName name="capnumber" localSheetId="7">#REF!</definedName>
    <definedName name="capnumber">#REF!</definedName>
    <definedName name="caps" localSheetId="6">#REF!</definedName>
    <definedName name="caps" localSheetId="2">#REF!</definedName>
    <definedName name="caps" localSheetId="5">#REF!</definedName>
    <definedName name="caps" localSheetId="3">#REF!</definedName>
    <definedName name="caps" localSheetId="7">#REF!</definedName>
    <definedName name="caps">#REF!</definedName>
    <definedName name="capx" localSheetId="6">#REF!</definedName>
    <definedName name="capx" localSheetId="2">#REF!</definedName>
    <definedName name="capx" localSheetId="5">#REF!</definedName>
    <definedName name="capx" localSheetId="3">#REF!</definedName>
    <definedName name="capx" localSheetId="7">#REF!</definedName>
    <definedName name="capx">#REF!</definedName>
    <definedName name="Case" localSheetId="3">[74]Cover!$G$14</definedName>
    <definedName name="Case" localSheetId="7">[75]Cover!$G$14</definedName>
    <definedName name="Case">[76]Cover!$G$14</definedName>
    <definedName name="casenumber" localSheetId="6">#REF!</definedName>
    <definedName name="casenumber" localSheetId="2">#REF!</definedName>
    <definedName name="casenumber" localSheetId="5">#REF!</definedName>
    <definedName name="casenumber" localSheetId="3">#REF!</definedName>
    <definedName name="casenumber" localSheetId="7">#REF!</definedName>
    <definedName name="casenumber">#REF!</definedName>
    <definedName name="cash" localSheetId="6">#REF!</definedName>
    <definedName name="cash" localSheetId="2">#REF!</definedName>
    <definedName name="cash" localSheetId="5">#REF!</definedName>
    <definedName name="cash" localSheetId="3">#REF!</definedName>
    <definedName name="cash" localSheetId="7">#REF!</definedName>
    <definedName name="cash">#REF!</definedName>
    <definedName name="CASH_FLOW_STMT" localSheetId="6">#REF!</definedName>
    <definedName name="CASH_FLOW_STMT" localSheetId="2">#REF!</definedName>
    <definedName name="CASH_FLOW_STMT" localSheetId="5">#REF!</definedName>
    <definedName name="CASH_FLOW_STMT" localSheetId="3">#REF!</definedName>
    <definedName name="CASH_FLOW_STMT" localSheetId="7">#REF!</definedName>
    <definedName name="CASH_FLOW_STMT">#REF!</definedName>
    <definedName name="CashA">#REF!</definedName>
    <definedName name="CashFlow">#REF!</definedName>
    <definedName name="cashoption">#REF!</definedName>
    <definedName name="CashPer">#REF!</definedName>
    <definedName name="CashRate">#REF!</definedName>
    <definedName name="CashT">#REF!</definedName>
    <definedName name="CBS">#REF!</definedName>
    <definedName name="ccase">#REF!</definedName>
    <definedName name="CCOSTO">[77]Hoja1!$A$2:$B$44</definedName>
    <definedName name="cdf" localSheetId="6">#REF!</definedName>
    <definedName name="cdf" localSheetId="0">#REF!</definedName>
    <definedName name="cdf" localSheetId="7">#REF!</definedName>
    <definedName name="cdf">#REF!</definedName>
    <definedName name="CDV" localSheetId="6">#REF!</definedName>
    <definedName name="CDV" localSheetId="7">#REF!</definedName>
    <definedName name="CDV">#REF!</definedName>
    <definedName name="CERO" localSheetId="6">'[1]Otras inversiones'!#REF!</definedName>
    <definedName name="CERO" localSheetId="2">'[1]Otras inversiones'!#REF!</definedName>
    <definedName name="CERO" localSheetId="5">'[1]Otras inversiones'!#REF!</definedName>
    <definedName name="CERO" localSheetId="3">'[1]Otras inversiones'!#REF!</definedName>
    <definedName name="CERO" localSheetId="7">'[1]Otras inversiones'!#REF!</definedName>
    <definedName name="CERO">'[1]Otras inversiones'!#REF!</definedName>
    <definedName name="CF" localSheetId="6">#REF!</definedName>
    <definedName name="CF" localSheetId="2">#REF!</definedName>
    <definedName name="CF" localSheetId="5">#REF!</definedName>
    <definedName name="CF" localSheetId="3">#REF!</definedName>
    <definedName name="CF" localSheetId="7">#REF!</definedName>
    <definedName name="CF">#REF!</definedName>
    <definedName name="cflow" localSheetId="6">#REF!</definedName>
    <definedName name="cflow" localSheetId="2">#REF!</definedName>
    <definedName name="cflow" localSheetId="5">#REF!</definedName>
    <definedName name="cflow" localSheetId="3">#REF!</definedName>
    <definedName name="cflow" localSheetId="7">#REF!</definedName>
    <definedName name="cflow">#REF!</definedName>
    <definedName name="Changes" localSheetId="6">#REF!</definedName>
    <definedName name="Changes" localSheetId="2">#REF!</definedName>
    <definedName name="Changes" localSheetId="5">#REF!</definedName>
    <definedName name="Changes" localSheetId="3">#REF!</definedName>
    <definedName name="Changes" localSheetId="7">#REF!</definedName>
    <definedName name="Changes">#REF!</definedName>
    <definedName name="CHAP_ING_BARR" localSheetId="7">[53]PROVI!$B$421:$AQ$422</definedName>
    <definedName name="CHAP_ING_BARR">[54]PROVI!$B$421:$AQ$422</definedName>
    <definedName name="CHAP_ING_PROV" localSheetId="7">[53]PROVI!$B$132:$AQ$133</definedName>
    <definedName name="CHAP_ING_PROV">[54]PROVI!$B$132:$AQ$133</definedName>
    <definedName name="CHAP_INV_PRES" localSheetId="7">[53]PROVI!$B$465:$AQ$466</definedName>
    <definedName name="CHAP_INV_PRES">[54]PROVI!$B$465:$AQ$466</definedName>
    <definedName name="CHAP_LOR_REDSB">[66]PROVI!$B$648:$AT$649</definedName>
    <definedName name="CHAP_LOT_REDBS">[66]RREDES!$B$421:$AT$422</definedName>
    <definedName name="CHAP_PROY_APROB" localSheetId="7">[53]PROVI!$B$257:$AQ$258</definedName>
    <definedName name="CHAP_PROY_APROB">[54]PROVI!$B$257:$AQ$258</definedName>
    <definedName name="CHAP_PROY_EJEC" localSheetId="7">[53]PROVI!$B$299:$AQ$300</definedName>
    <definedName name="CHAP_PROY_EJEC">[54]PROVI!$B$299:$AQ$300</definedName>
    <definedName name="CHAP_PROY_EJECU" localSheetId="7">[53]PROVI!$B$340:$AQ$341</definedName>
    <definedName name="CHAP_PROY_EJECU">[54]PROVI!$B$340:$AQ$341</definedName>
    <definedName name="CHAP_PROY_PEND" localSheetId="7">[53]PROVI!$B$174:$AQ$175</definedName>
    <definedName name="CHAP_PROY_PEND">[54]PROVI!$B$174:$AQ$175</definedName>
    <definedName name="CHAP_PROY_TERM" localSheetId="7">[53]PROVI!$B$215:$AQ$216</definedName>
    <definedName name="CHAP_PROY_TERM">[54]PROVI!$B$215:$AQ$216</definedName>
    <definedName name="Check1" localSheetId="6">#REF!</definedName>
    <definedName name="Check1" localSheetId="2">#REF!</definedName>
    <definedName name="Check1" localSheetId="5">#REF!</definedName>
    <definedName name="Check1" localSheetId="3">#REF!</definedName>
    <definedName name="Check1" localSheetId="7">#REF!</definedName>
    <definedName name="Check1">#REF!</definedName>
    <definedName name="CHILECTRA" localSheetId="6">#REF!</definedName>
    <definedName name="CHILECTRA" localSheetId="2">#REF!</definedName>
    <definedName name="CHILECTRA" localSheetId="5">#REF!</definedName>
    <definedName name="CHILECTRA" localSheetId="3">#REF!</definedName>
    <definedName name="CHILECTRA" localSheetId="7">#REF!</definedName>
    <definedName name="CHILECTRA">#REF!</definedName>
    <definedName name="ChooseMonth" localSheetId="3">[78]Olap!$B$11</definedName>
    <definedName name="ChooseMonth" localSheetId="7">[79]Olap!$B$11</definedName>
    <definedName name="ChooseMonth">[80]Olap!$B$11</definedName>
    <definedName name="CHR" localSheetId="6">'[5]3b'!#REF!</definedName>
    <definedName name="CHR" localSheetId="2">'[5]3b'!#REF!</definedName>
    <definedName name="CHR" localSheetId="5">'[5]3b'!#REF!</definedName>
    <definedName name="CHR" localSheetId="3">'[6]3b'!#REF!</definedName>
    <definedName name="CHR" localSheetId="7">'[7]3b'!#REF!</definedName>
    <definedName name="CHR">'[5]3b'!#REF!</definedName>
    <definedName name="CINFI" localSheetId="6">#REF!</definedName>
    <definedName name="CINFI" localSheetId="2">#REF!</definedName>
    <definedName name="CINFI" localSheetId="5">#REF!</definedName>
    <definedName name="CINFI" localSheetId="3">#REF!</definedName>
    <definedName name="CINFI" localSheetId="7">#REF!</definedName>
    <definedName name="CINFI">#REF!</definedName>
    <definedName name="circ" localSheetId="3">[81]TEV!$C$7</definedName>
    <definedName name="circ" localSheetId="7">[82]TEV!$C$7</definedName>
    <definedName name="circ">[83]TEV!$C$7</definedName>
    <definedName name="CIUD_ING_BARR" localSheetId="7">[53]PROVI!$B$442:$AQ$443</definedName>
    <definedName name="CIUD_ING_BARR">[54]PROVI!$B$442:$AQ$443</definedName>
    <definedName name="CIUD_ING_PROV" localSheetId="7">[53]PROVI!$A$153:$AQ$154</definedName>
    <definedName name="CIUD_ING_PROV">[54]PROVI!$A$153:$AQ$154</definedName>
    <definedName name="CIUD_INV_PRES" localSheetId="7">[53]PROVI!$B$486:$AT$487</definedName>
    <definedName name="CIUD_INV_PRES">[54]PROVI!$B$486:$AT$487</definedName>
    <definedName name="CIUD_LOT_REDBS">[66]RREDES!$B$442:$AT$443</definedName>
    <definedName name="CIUD_LOT_REDSB">[66]PROVI!$B$669:$AT$670</definedName>
    <definedName name="CIUD_PROY_APROB" localSheetId="7">[53]PROVI!$A$278:$AQ$279</definedName>
    <definedName name="CIUD_PROY_APROB">[54]PROVI!$A$278:$AQ$279</definedName>
    <definedName name="CIUD_PROY_EJEC" localSheetId="7">[53]PROVI!$A$320:$AQ$321</definedName>
    <definedName name="CIUD_PROY_EJEC">[54]PROVI!$A$320:$AQ$321</definedName>
    <definedName name="CIUD_PROY_EJECU" localSheetId="7">[53]PROVI!$A$361:$AQ$362</definedName>
    <definedName name="CIUD_PROY_EJECU">[54]PROVI!$A$361:$AQ$362</definedName>
    <definedName name="CIUD_PROY_PEND" localSheetId="7">[53]PROVI!$A$195:$AQ$196</definedName>
    <definedName name="CIUD_PROY_PEND">[54]PROVI!$A$195:$AQ$196</definedName>
    <definedName name="CIUD_PROY_TERM" localSheetId="7">[53]PROVI!$A$236:$AQ$237</definedName>
    <definedName name="CIUD_PROY_TERM">[54]PROVI!$A$236:$AQ$237</definedName>
    <definedName name="CLOSBS" localSheetId="6">#REF!</definedName>
    <definedName name="CLOSBS" localSheetId="2">#REF!</definedName>
    <definedName name="CLOSBS" localSheetId="5">#REF!</definedName>
    <definedName name="CLOSBS" localSheetId="3">#REF!</definedName>
    <definedName name="CLOSBS" localSheetId="7">#REF!</definedName>
    <definedName name="CLOSBS">#REF!</definedName>
    <definedName name="ClosePrint">#N/A</definedName>
    <definedName name="ClosePrint1">#N/A</definedName>
    <definedName name="closeprint2">#N/A</definedName>
    <definedName name="CN" localSheetId="6">#REF!</definedName>
    <definedName name="CN" localSheetId="2">#REF!</definedName>
    <definedName name="CN" localSheetId="5">#REF!</definedName>
    <definedName name="CN" localSheetId="3">#REF!</definedName>
    <definedName name="CN" localSheetId="7">#REF!</definedName>
    <definedName name="CN">#REF!</definedName>
    <definedName name="CND">[84]Datos_anuales!$B$14</definedName>
    <definedName name="cogs" localSheetId="6">#REF!</definedName>
    <definedName name="cogs" localSheetId="2">#REF!</definedName>
    <definedName name="cogs" localSheetId="5">#REF!</definedName>
    <definedName name="cogs" localSheetId="3">#REF!</definedName>
    <definedName name="cogs" localSheetId="7">#REF!</definedName>
    <definedName name="cogs">#REF!</definedName>
    <definedName name="ComDivPaid" localSheetId="6">#REF!</definedName>
    <definedName name="ComDivPaid" localSheetId="2">#REF!</definedName>
    <definedName name="ComDivPaid" localSheetId="5">#REF!</definedName>
    <definedName name="ComDivPaid" localSheetId="3">#REF!</definedName>
    <definedName name="ComDivPaid" localSheetId="7">#REF!</definedName>
    <definedName name="ComDivPaid">#REF!</definedName>
    <definedName name="CommonEquity" localSheetId="6">#REF!</definedName>
    <definedName name="CommonEquity" localSheetId="2">#REF!</definedName>
    <definedName name="CommonEquity" localSheetId="5">#REF!</definedName>
    <definedName name="CommonEquity" localSheetId="3">#REF!</definedName>
    <definedName name="CommonEquity" localSheetId="7">#REF!</definedName>
    <definedName name="CommonEquity">#REF!</definedName>
    <definedName name="Company">#REF!</definedName>
    <definedName name="CompanyName">#REF!</definedName>
    <definedName name="CompDebtCap">#REF!</definedName>
    <definedName name="CompTaxRate">#REF!</definedName>
    <definedName name="CompTrig">#REF!</definedName>
    <definedName name="CONCI">#REF!</definedName>
    <definedName name="CONSTRUCTORA">#REF!</definedName>
    <definedName name="CONTRA" localSheetId="6">'[1]Otras inversiones'!#REF!</definedName>
    <definedName name="CONTRA" localSheetId="2">'[1]Otras inversiones'!#REF!</definedName>
    <definedName name="CONTRA" localSheetId="5">'[1]Otras inversiones'!#REF!</definedName>
    <definedName name="CONTRA" localSheetId="3">'[1]Otras inversiones'!#REF!</definedName>
    <definedName name="CONTRA" localSheetId="7">'[1]Otras inversiones'!#REF!</definedName>
    <definedName name="CONTRA">'[1]Otras inversiones'!#REF!</definedName>
    <definedName name="ConvDebt1" localSheetId="6">#REF!</definedName>
    <definedName name="ConvDebt1" localSheetId="2">#REF!</definedName>
    <definedName name="ConvDebt1" localSheetId="5">#REF!</definedName>
    <definedName name="ConvDebt1" localSheetId="3">#REF!</definedName>
    <definedName name="ConvDebt1" localSheetId="7">#REF!</definedName>
    <definedName name="ConvDebt1">#REF!</definedName>
    <definedName name="ConvDebt2" localSheetId="6">#REF!</definedName>
    <definedName name="ConvDebt2" localSheetId="2">#REF!</definedName>
    <definedName name="ConvDebt2" localSheetId="5">#REF!</definedName>
    <definedName name="ConvDebt2" localSheetId="3">#REF!</definedName>
    <definedName name="ConvDebt2" localSheetId="7">#REF!</definedName>
    <definedName name="ConvDebt2">#REF!</definedName>
    <definedName name="ConvDebtOut" localSheetId="6">#REF!</definedName>
    <definedName name="ConvDebtOut" localSheetId="2">#REF!</definedName>
    <definedName name="ConvDebtOut" localSheetId="5">#REF!</definedName>
    <definedName name="ConvDebtOut" localSheetId="3">#REF!</definedName>
    <definedName name="ConvDebtOut" localSheetId="7">#REF!</definedName>
    <definedName name="ConvDebtOut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PIA1">#REF!</definedName>
    <definedName name="COPIA1A">#REF!</definedName>
    <definedName name="COPY" localSheetId="6">[1]Acciones!#REF!</definedName>
    <definedName name="COPY" localSheetId="2">[1]Acciones!#REF!</definedName>
    <definedName name="COPY" localSheetId="5">[1]Acciones!#REF!</definedName>
    <definedName name="COPY" localSheetId="3">[1]Acciones!#REF!</definedName>
    <definedName name="COPY" localSheetId="7">[1]Acciones!#REF!</definedName>
    <definedName name="COPY">[1]Acciones!#REF!</definedName>
    <definedName name="Copy_WACC1" localSheetId="6">#REF!</definedName>
    <definedName name="Copy_WACC1" localSheetId="2">#REF!</definedName>
    <definedName name="Copy_WACC1" localSheetId="5">#REF!</definedName>
    <definedName name="Copy_WACC1" localSheetId="3">#REF!</definedName>
    <definedName name="Copy_WACC1" localSheetId="7">#REF!</definedName>
    <definedName name="Copy_WACC1">#REF!</definedName>
    <definedName name="CopyBack" localSheetId="6">#REF!</definedName>
    <definedName name="CopyBack" localSheetId="2">#REF!</definedName>
    <definedName name="CopyBack" localSheetId="5">#REF!</definedName>
    <definedName name="CopyBack" localSheetId="3">#REF!</definedName>
    <definedName name="CopyBack" localSheetId="7">#REF!</definedName>
    <definedName name="CopyBack">#REF!</definedName>
    <definedName name="CopyFrom" localSheetId="6">#REF!</definedName>
    <definedName name="CopyFrom" localSheetId="2">#REF!</definedName>
    <definedName name="CopyFrom" localSheetId="5">#REF!</definedName>
    <definedName name="CopyFrom" localSheetId="3">#REF!</definedName>
    <definedName name="CopyFrom" localSheetId="7">#REF!</definedName>
    <definedName name="CopyFrom">#REF!</definedName>
    <definedName name="CopyGrowthM1">#REF!</definedName>
    <definedName name="CopyMarketM1">#REF!</definedName>
    <definedName name="CopyRange">#REF!</definedName>
    <definedName name="CopyUpdate01">#REF!</definedName>
    <definedName name="CORFIVALLE">#REF!</definedName>
    <definedName name="corpexp">#REF!</definedName>
    <definedName name="CORR_MONETARIA">'[38]CONCILIACION PATRIMONIO Y RENTA'!$F$15</definedName>
    <definedName name="CostOfDebt" localSheetId="6">#REF!</definedName>
    <definedName name="CostOfDebt" localSheetId="2">#REF!</definedName>
    <definedName name="CostOfDebt" localSheetId="5">#REF!</definedName>
    <definedName name="CostOfDebt" localSheetId="3">#REF!</definedName>
    <definedName name="CostOfDebt" localSheetId="7">#REF!</definedName>
    <definedName name="CostOfDebt">#REF!</definedName>
    <definedName name="Costofsales" localSheetId="6">#REF!</definedName>
    <definedName name="Costofsales" localSheetId="2">#REF!</definedName>
    <definedName name="Costofsales" localSheetId="5">#REF!</definedName>
    <definedName name="Costofsales" localSheetId="3">#REF!</definedName>
    <definedName name="Costofsales" localSheetId="7">#REF!</definedName>
    <definedName name="Costofsales">#REF!</definedName>
    <definedName name="CostSen" localSheetId="3">[85]Sensitivities!$B$17</definedName>
    <definedName name="CostSen" localSheetId="7">[86]Sensitivities!$B$17</definedName>
    <definedName name="CostSen">[87]Sensitivities!$B$17</definedName>
    <definedName name="Country" localSheetId="6">'[5]3b'!#REF!</definedName>
    <definedName name="Country" localSheetId="2">'[5]3b'!#REF!</definedName>
    <definedName name="Country" localSheetId="5">'[5]3b'!#REF!</definedName>
    <definedName name="Country" localSheetId="3">'[6]3b'!#REF!</definedName>
    <definedName name="Country" localSheetId="7">'[7]3b'!#REF!</definedName>
    <definedName name="Country">'[5]3b'!#REF!</definedName>
    <definedName name="cov" localSheetId="6">#REF!</definedName>
    <definedName name="cov" localSheetId="2">#REF!</definedName>
    <definedName name="cov" localSheetId="5">#REF!</definedName>
    <definedName name="cov" localSheetId="3">#REF!</definedName>
    <definedName name="cov" localSheetId="7">#REF!</definedName>
    <definedName name="cov">#REF!</definedName>
    <definedName name="cov2a" localSheetId="6">#REF!</definedName>
    <definedName name="cov2a" localSheetId="2">#REF!</definedName>
    <definedName name="cov2a" localSheetId="5">#REF!</definedName>
    <definedName name="cov2a" localSheetId="3">#REF!</definedName>
    <definedName name="cov2a" localSheetId="7">#REF!</definedName>
    <definedName name="cov2a">#REF!</definedName>
    <definedName name="cov4a" localSheetId="6">#REF!</definedName>
    <definedName name="cov4a" localSheetId="2">#REF!</definedName>
    <definedName name="cov4a" localSheetId="5">#REF!</definedName>
    <definedName name="cov4a" localSheetId="3">#REF!</definedName>
    <definedName name="cov4a" localSheetId="7">#REF!</definedName>
    <definedName name="cov4a">#REF!</definedName>
    <definedName name="CPI_APR" localSheetId="7">[53]PROVI!$B$407:$R$408</definedName>
    <definedName name="CPI_APR">[54]PROVI!$B$407:$R$408</definedName>
    <definedName name="CPI_ING" localSheetId="7">[53]PROVI!$B$381:$R$382</definedName>
    <definedName name="CPI_ING">[54]PROVI!$B$381:$R$382</definedName>
    <definedName name="CPI_TER" localSheetId="7">[53]PROVI!$B$394:$R$395</definedName>
    <definedName name="CPI_TER">[54]PROVI!$B$394:$R$395</definedName>
    <definedName name="Cpxsavings" localSheetId="6">#REF!</definedName>
    <definedName name="Cpxsavings" localSheetId="2">#REF!</definedName>
    <definedName name="Cpxsavings" localSheetId="5">#REF!</definedName>
    <definedName name="Cpxsavings" localSheetId="3">#REF!</definedName>
    <definedName name="Cpxsavings" localSheetId="7">#REF!</definedName>
    <definedName name="Cpxsavings">#REF!</definedName>
    <definedName name="CreateSDRecords">#N/A</definedName>
    <definedName name="CSynLTM" localSheetId="6">#REF!</definedName>
    <definedName name="CSynLTM" localSheetId="2">#REF!</definedName>
    <definedName name="CSynLTM" localSheetId="5">#REF!</definedName>
    <definedName name="CSynLTM" localSheetId="3">#REF!</definedName>
    <definedName name="CSynLTM" localSheetId="7">#REF!</definedName>
    <definedName name="CSynLTM">#REF!</definedName>
    <definedName name="CSynYear1" localSheetId="6">#REF!</definedName>
    <definedName name="CSynYear1" localSheetId="2">#REF!</definedName>
    <definedName name="CSynYear1" localSheetId="5">#REF!</definedName>
    <definedName name="CSynYear1" localSheetId="3">#REF!</definedName>
    <definedName name="CSynYear1" localSheetId="7">#REF!</definedName>
    <definedName name="CSynYear1">#REF!</definedName>
    <definedName name="CSynYear2" localSheetId="6">#REF!</definedName>
    <definedName name="CSynYear2" localSheetId="2">#REF!</definedName>
    <definedName name="CSynYear2" localSheetId="5">#REF!</definedName>
    <definedName name="CSynYear2" localSheetId="3">#REF!</definedName>
    <definedName name="CSynYear2" localSheetId="7">#REF!</definedName>
    <definedName name="CSynYear2">#REF!</definedName>
    <definedName name="CT">#REF!</definedName>
    <definedName name="CT_PAGE1">#REF!</definedName>
    <definedName name="CTS">#REF!</definedName>
    <definedName name="CTYAHILO" localSheetId="6">[88]HANDOUT!#REF!</definedName>
    <definedName name="CTYAHILO" localSheetId="2">[88]HANDOUT!#REF!</definedName>
    <definedName name="CTYAHILO" localSheetId="5">[88]HANDOUT!#REF!</definedName>
    <definedName name="CTYAHILO" localSheetId="3">[88]HANDOUT!#REF!</definedName>
    <definedName name="CTYAHILO" localSheetId="7">[88]HANDOUT!#REF!</definedName>
    <definedName name="CTYAHILO">[88]HANDOUT!#REF!</definedName>
    <definedName name="CTYALAST" localSheetId="6">[88]HANDOUT!#REF!</definedName>
    <definedName name="CTYALAST" localSheetId="2">[88]HANDOUT!#REF!</definedName>
    <definedName name="CTYALAST" localSheetId="5">[88]HANDOUT!#REF!</definedName>
    <definedName name="CTYALAST" localSheetId="3">[88]HANDOUT!#REF!</definedName>
    <definedName name="CTYALAST" localSheetId="7">[88]HANDOUT!#REF!</definedName>
    <definedName name="CTYALAST">[88]HANDOUT!#REF!</definedName>
    <definedName name="CTYANAME" localSheetId="6">[88]HANDOUT!#REF!</definedName>
    <definedName name="CTYANAME" localSheetId="2">[88]HANDOUT!#REF!</definedName>
    <definedName name="CTYANAME" localSheetId="5">[88]HANDOUT!#REF!</definedName>
    <definedName name="CTYANAME" localSheetId="3">[88]HANDOUT!#REF!</definedName>
    <definedName name="CTYANAME" localSheetId="7">[88]HANDOUT!#REF!</definedName>
    <definedName name="CTYANAME">[88]HANDOUT!#REF!</definedName>
    <definedName name="CTYAPRICE" localSheetId="6">[88]HANDOUT!#REF!</definedName>
    <definedName name="CTYAPRICE" localSheetId="2">[88]HANDOUT!#REF!</definedName>
    <definedName name="CTYAPRICE" localSheetId="5">[88]HANDOUT!#REF!</definedName>
    <definedName name="CTYAPRICE" localSheetId="3">[88]HANDOUT!#REF!</definedName>
    <definedName name="CTYAPRICE" localSheetId="7">[88]HANDOUT!#REF!</definedName>
    <definedName name="CTYAPRICE">[88]HANDOUT!#REF!</definedName>
    <definedName name="CTYASHARES">[88]HANDOUT!#REF!</definedName>
    <definedName name="cua" localSheetId="6">#REF!</definedName>
    <definedName name="cua" localSheetId="2">#REF!</definedName>
    <definedName name="cua" localSheetId="5">#REF!</definedName>
    <definedName name="cua" localSheetId="3">#REF!</definedName>
    <definedName name="cua" localSheetId="7">#REF!</definedName>
    <definedName name="cua">#REF!</definedName>
    <definedName name="CUADRO13" localSheetId="6">#REF!</definedName>
    <definedName name="CUADRO13" localSheetId="2">#REF!</definedName>
    <definedName name="CUADRO13" localSheetId="5">#REF!</definedName>
    <definedName name="CUADRO13" localSheetId="3">#REF!</definedName>
    <definedName name="CUADRO13" localSheetId="7">#REF!</definedName>
    <definedName name="CUADRO13">#REF!</definedName>
    <definedName name="CUBE" localSheetId="6">'[5]3a'!#REF!</definedName>
    <definedName name="CUBE" localSheetId="2">'[5]3a'!#REF!</definedName>
    <definedName name="CUBE" localSheetId="5">'[5]3a'!#REF!</definedName>
    <definedName name="CUBE" localSheetId="3">'[6]3a'!#REF!</definedName>
    <definedName name="CUBE" localSheetId="7">'[7]3a'!#REF!</definedName>
    <definedName name="CUBE">'[5]3a'!#REF!</definedName>
    <definedName name="Cube2" localSheetId="6">'[5]5a'!#REF!</definedName>
    <definedName name="Cube2" localSheetId="2">'[5]5a'!#REF!</definedName>
    <definedName name="Cube2" localSheetId="5">'[5]5a'!#REF!</definedName>
    <definedName name="Cube2" localSheetId="3">'[6]5a'!#REF!</definedName>
    <definedName name="Cube2" localSheetId="7">'[7]5a'!#REF!</definedName>
    <definedName name="Cube2">'[5]5a'!#REF!</definedName>
    <definedName name="CuentaCase" localSheetId="6">#REF!</definedName>
    <definedName name="CuentaCase" localSheetId="2">#REF!</definedName>
    <definedName name="CuentaCase" localSheetId="5">#REF!</definedName>
    <definedName name="CuentaCase" localSheetId="3">#REF!</definedName>
    <definedName name="CuentaCase" localSheetId="7">#REF!</definedName>
    <definedName name="CuentaCase">#REF!</definedName>
    <definedName name="Currency" localSheetId="6">#REF!</definedName>
    <definedName name="Currency" localSheetId="2">#REF!</definedName>
    <definedName name="Currency" localSheetId="5">#REF!</definedName>
    <definedName name="Currency" localSheetId="3">#REF!</definedName>
    <definedName name="Currency" localSheetId="7">#REF!</definedName>
    <definedName name="Currency">#REF!</definedName>
    <definedName name="CurrentAssets" localSheetId="6">#REF!</definedName>
    <definedName name="CurrentAssets" localSheetId="2">#REF!</definedName>
    <definedName name="CurrentAssets" localSheetId="5">#REF!</definedName>
    <definedName name="CurrentAssets" localSheetId="3">#REF!</definedName>
    <definedName name="CurrentAssets" localSheetId="7">#REF!</definedName>
    <definedName name="CurrentAssets">#REF!</definedName>
    <definedName name="CurrentBKYR">#REF!</definedName>
    <definedName name="CurrentDate">[89]PE!$H$27</definedName>
    <definedName name="CurrentLiab" localSheetId="6">#REF!</definedName>
    <definedName name="CurrentLiab" localSheetId="2">#REF!</definedName>
    <definedName name="CurrentLiab" localSheetId="5">#REF!</definedName>
    <definedName name="CurrentLiab" localSheetId="3">#REF!</definedName>
    <definedName name="CurrentLiab" localSheetId="7">#REF!</definedName>
    <definedName name="CurrentLiab">#REF!</definedName>
    <definedName name="CurrentRatio" localSheetId="6">#REF!</definedName>
    <definedName name="CurrentRatio" localSheetId="2">#REF!</definedName>
    <definedName name="CurrentRatio" localSheetId="5">#REF!</definedName>
    <definedName name="CurrentRatio" localSheetId="3">#REF!</definedName>
    <definedName name="CurrentRatio" localSheetId="7">#REF!</definedName>
    <definedName name="CurrentRatio">#REF!</definedName>
    <definedName name="CurrQtr" localSheetId="6">#REF!</definedName>
    <definedName name="CurrQtr" localSheetId="2">#REF!</definedName>
    <definedName name="CurrQtr" localSheetId="5">#REF!</definedName>
    <definedName name="CurrQtr" localSheetId="3">#REF!</definedName>
    <definedName name="CurrQtr" localSheetId="7">#REF!</definedName>
    <definedName name="CurrQtr">#REF!</definedName>
    <definedName name="CurrYr">#REF!</definedName>
    <definedName name="CVCPMV99" localSheetId="6">[88]HANDOUT!#REF!</definedName>
    <definedName name="CVCPMV99" localSheetId="2">[88]HANDOUT!#REF!</definedName>
    <definedName name="CVCPMV99" localSheetId="5">[88]HANDOUT!#REF!</definedName>
    <definedName name="CVCPMV99" localSheetId="3">[88]HANDOUT!#REF!</definedName>
    <definedName name="CVCPMV99" localSheetId="7">[88]HANDOUT!#REF!</definedName>
    <definedName name="CVCPMV99">[88]HANDOUT!#REF!</definedName>
    <definedName name="CXCC" localSheetId="6">#REF!</definedName>
    <definedName name="CXCC" localSheetId="0">#REF!</definedName>
    <definedName name="CXCC" localSheetId="7">#REF!</definedName>
    <definedName name="CXCC">#REF!</definedName>
    <definedName name="CXCC2" localSheetId="6">#REF!</definedName>
    <definedName name="CXCC2" localSheetId="7">#REF!</definedName>
    <definedName name="CXCC2">#REF!</definedName>
    <definedName name="CYT">"tkr_6"</definedName>
    <definedName name="d" localSheetId="6">[1]Acciones!#REF!</definedName>
    <definedName name="d" localSheetId="2">[1]Acciones!#REF!</definedName>
    <definedName name="d" localSheetId="5">[1]Acciones!#REF!</definedName>
    <definedName name="d" localSheetId="3">[1]Acciones!#REF!</definedName>
    <definedName name="d" localSheetId="7">[1]Acciones!#REF!</definedName>
    <definedName name="d">[1]Acciones!#REF!</definedName>
    <definedName name="DA" localSheetId="6">#REF!</definedName>
    <definedName name="DA" localSheetId="2">#REF!</definedName>
    <definedName name="DA" localSheetId="5">#REF!</definedName>
    <definedName name="DA" localSheetId="3">#REF!</definedName>
    <definedName name="DA" localSheetId="7">#REF!</definedName>
    <definedName name="DA">#REF!</definedName>
    <definedName name="DAC_APR" localSheetId="7">[53]PROVI!$B$410:$R$411</definedName>
    <definedName name="DAC_APR">[54]PROVI!$B$410:$R$411</definedName>
    <definedName name="DAC_ING" localSheetId="7">[53]PROVI!$B$384:$R$385</definedName>
    <definedName name="DAC_ING">[54]PROVI!$B$384:$R$385</definedName>
    <definedName name="DAC_TER" localSheetId="7">[53]PROVI!$B$397:$R$398</definedName>
    <definedName name="DAC_TER">[54]PROVI!$B$397:$R$398</definedName>
    <definedName name="DAE_APR" localSheetId="7">[53]PROVI!$B$413:$R$414</definedName>
    <definedName name="DAE_APR">[54]PROVI!$B$413:$R$414</definedName>
    <definedName name="DAE_ING" localSheetId="7">[53]PROVI!$B$387:$R$388</definedName>
    <definedName name="DAE_ING">[54]PROVI!$B$387:$R$388</definedName>
    <definedName name="DAE_TER" localSheetId="7">[53]PROVI!$B$400:$R$401</definedName>
    <definedName name="DAE_TER">[54]PROVI!$B$400:$R$401</definedName>
    <definedName name="dagnober" localSheetId="6">#REF!</definedName>
    <definedName name="dagnober" localSheetId="2">#REF!</definedName>
    <definedName name="dagnober" localSheetId="5">#REF!</definedName>
    <definedName name="dagnober" localSheetId="3">#REF!</definedName>
    <definedName name="dagnober" localSheetId="7">#REF!</definedName>
    <definedName name="dagnober">#REF!</definedName>
    <definedName name="DALP" localSheetId="6">#REF!</definedName>
    <definedName name="DALP" localSheetId="7">#REF!</definedName>
    <definedName name="DALP">#REF!</definedName>
    <definedName name="dalp2" localSheetId="6">#REF!</definedName>
    <definedName name="dalp2" localSheetId="7">#REF!</definedName>
    <definedName name="dalp2">#REF!</definedName>
    <definedName name="DALPLAZO">#REF!</definedName>
    <definedName name="Data" localSheetId="2">#REF!</definedName>
    <definedName name="Data" localSheetId="5">#REF!</definedName>
    <definedName name="Data" localSheetId="3">#REF!</definedName>
    <definedName name="Data">#REF!</definedName>
    <definedName name="Dataset1" localSheetId="2">#REF!</definedName>
    <definedName name="Dataset1" localSheetId="5">#REF!</definedName>
    <definedName name="Dataset1" localSheetId="3">#REF!</definedName>
    <definedName name="Dataset1">#REF!</definedName>
    <definedName name="Dataset2">#REF!</definedName>
    <definedName name="DataThrough">#REF!</definedName>
    <definedName name="Date" localSheetId="3">[81]TEV!$C$8</definedName>
    <definedName name="Date" localSheetId="7">[82]TEV!$C$8</definedName>
    <definedName name="Date">[83]TEV!$C$8</definedName>
    <definedName name="DATOS0" localSheetId="6">'[1]Otras inversiones'!#REF!</definedName>
    <definedName name="DATOS0" localSheetId="2">'[1]Otras inversiones'!#REF!</definedName>
    <definedName name="DATOS0" localSheetId="5">'[1]Otras inversiones'!#REF!</definedName>
    <definedName name="DATOS0" localSheetId="3">'[1]Otras inversiones'!#REF!</definedName>
    <definedName name="DATOS0" localSheetId="7">'[1]Otras inversiones'!#REF!</definedName>
    <definedName name="DATOS0">'[1]Otras inversiones'!#REF!</definedName>
    <definedName name="DATOS0A" localSheetId="6">[1]Acciones!#REF!</definedName>
    <definedName name="DATOS0A" localSheetId="2">[1]Acciones!#REF!</definedName>
    <definedName name="DATOS0A" localSheetId="5">[1]Acciones!#REF!</definedName>
    <definedName name="DATOS0A" localSheetId="3">[1]Acciones!#REF!</definedName>
    <definedName name="DATOS0A" localSheetId="7">[1]Acciones!#REF!</definedName>
    <definedName name="DATOS0A">[1]Acciones!#REF!</definedName>
    <definedName name="DATOS0B" localSheetId="6">#REF!</definedName>
    <definedName name="DATOS0B" localSheetId="2">#REF!</definedName>
    <definedName name="DATOS0B" localSheetId="5">#REF!</definedName>
    <definedName name="DATOS0B" localSheetId="3">#REF!</definedName>
    <definedName name="DATOS0B" localSheetId="7">#REF!</definedName>
    <definedName name="DATOS0B">#REF!</definedName>
    <definedName name="DATOS0C" localSheetId="6">#REF!</definedName>
    <definedName name="DATOS0C" localSheetId="2">#REF!</definedName>
    <definedName name="DATOS0C" localSheetId="5">#REF!</definedName>
    <definedName name="DATOS0C" localSheetId="3">#REF!</definedName>
    <definedName name="DATOS0C" localSheetId="7">#REF!</definedName>
    <definedName name="DATOS0C">#REF!</definedName>
    <definedName name="DATOS1B" localSheetId="6">#REF!</definedName>
    <definedName name="DATOS1B" localSheetId="2">#REF!</definedName>
    <definedName name="DATOS1B" localSheetId="5">#REF!</definedName>
    <definedName name="DATOS1B" localSheetId="3">#REF!</definedName>
    <definedName name="DATOS1B" localSheetId="7">#REF!</definedName>
    <definedName name="DATOS1B">#REF!</definedName>
    <definedName name="DATOS1C">#REF!</definedName>
    <definedName name="DATOSE">#REF!</definedName>
    <definedName name="DATOSI">#REF!</definedName>
    <definedName name="DATOST">#REF!</definedName>
    <definedName name="Days" localSheetId="3">[90]Inputs!$E$9</definedName>
    <definedName name="Days" localSheetId="7">[91]Inputs!$E$9</definedName>
    <definedName name="Days">[92]Inputs!$E$9</definedName>
    <definedName name="DaysInv" localSheetId="6">#REF!</definedName>
    <definedName name="DaysInv" localSheetId="2">#REF!</definedName>
    <definedName name="DaysInv" localSheetId="5">#REF!</definedName>
    <definedName name="DaysInv" localSheetId="3">#REF!</definedName>
    <definedName name="DaysInv" localSheetId="7">#REF!</definedName>
    <definedName name="DaysInv">#REF!</definedName>
    <definedName name="DaysPay" localSheetId="6">#REF!</definedName>
    <definedName name="DaysPay" localSheetId="2">#REF!</definedName>
    <definedName name="DaysPay" localSheetId="5">#REF!</definedName>
    <definedName name="DaysPay" localSheetId="3">#REF!</definedName>
    <definedName name="DaysPay" localSheetId="7">#REF!</definedName>
    <definedName name="DaysPay">#REF!</definedName>
    <definedName name="DaysRec" localSheetId="6">#REF!</definedName>
    <definedName name="DaysRec" localSheetId="2">#REF!</definedName>
    <definedName name="DaysRec" localSheetId="5">#REF!</definedName>
    <definedName name="DaysRec" localSheetId="3">#REF!</definedName>
    <definedName name="DaysRec" localSheetId="7">#REF!</definedName>
    <definedName name="DaysRec">#REF!</definedName>
    <definedName name="DBASE" localSheetId="6">'[5]3a'!#REF!</definedName>
    <definedName name="DBASE" localSheetId="2">'[5]3a'!#REF!</definedName>
    <definedName name="DBASE" localSheetId="5">'[5]3a'!#REF!</definedName>
    <definedName name="DBASE" localSheetId="3">'[6]3a'!#REF!</definedName>
    <definedName name="DBASE" localSheetId="7">'[7]3a'!#REF!</definedName>
    <definedName name="DBASE">'[5]3a'!#REF!</definedName>
    <definedName name="DC" localSheetId="6">#REF!</definedName>
    <definedName name="DC" localSheetId="2">#REF!</definedName>
    <definedName name="DC" localSheetId="5">#REF!</definedName>
    <definedName name="DC" localSheetId="3">#REF!</definedName>
    <definedName name="DC" localSheetId="7">#REF!</definedName>
    <definedName name="DC">#REF!</definedName>
    <definedName name="DC_PAGE1" localSheetId="6">#REF!</definedName>
    <definedName name="DC_PAGE1" localSheetId="2">#REF!</definedName>
    <definedName name="DC_PAGE1" localSheetId="5">#REF!</definedName>
    <definedName name="DC_PAGE1" localSheetId="3">#REF!</definedName>
    <definedName name="DC_PAGE1" localSheetId="7">#REF!</definedName>
    <definedName name="DC_PAGE1">#REF!</definedName>
    <definedName name="DCF" localSheetId="6">#REF!</definedName>
    <definedName name="DCF" localSheetId="2">#REF!</definedName>
    <definedName name="DCF" localSheetId="5">#REF!</definedName>
    <definedName name="DCF" localSheetId="3">#REF!</definedName>
    <definedName name="DCF" localSheetId="7">#REF!</definedName>
    <definedName name="DCF">#REF!</definedName>
    <definedName name="DCFRevenuesOther">0</definedName>
    <definedName name="dd">#N/A</definedName>
    <definedName name="DE" localSheetId="6">#REF!</definedName>
    <definedName name="DE" localSheetId="2">#REF!</definedName>
    <definedName name="DE" localSheetId="5">#REF!</definedName>
    <definedName name="DE" localSheetId="3">#REF!</definedName>
    <definedName name="DE" localSheetId="7">#REF!</definedName>
    <definedName name="DE">#REF!</definedName>
    <definedName name="DE_PAGE1" localSheetId="6">#REF!</definedName>
    <definedName name="DE_PAGE1" localSheetId="2">#REF!</definedName>
    <definedName name="DE_PAGE1" localSheetId="5">#REF!</definedName>
    <definedName name="DE_PAGE1" localSheetId="3">#REF!</definedName>
    <definedName name="DE_PAGE1" localSheetId="7">#REF!</definedName>
    <definedName name="DE_PAGE1">#REF!</definedName>
    <definedName name="debt" localSheetId="6">#REF!</definedName>
    <definedName name="debt" localSheetId="2">#REF!</definedName>
    <definedName name="debt" localSheetId="5">#REF!</definedName>
    <definedName name="debt" localSheetId="3">#REF!</definedName>
    <definedName name="debt" localSheetId="7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A">#REF!</definedName>
    <definedName name="DebtAdj">#REF!</definedName>
    <definedName name="debtamort">#REF!</definedName>
    <definedName name="DebtBeta">#REF!</definedName>
    <definedName name="DebtBook">#REF!</definedName>
    <definedName name="DebtC">#REF!</definedName>
    <definedName name="DebtCap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rig">#REF!</definedName>
    <definedName name="DebtShares1">#REF!</definedName>
    <definedName name="DebtShares2">#REF!</definedName>
    <definedName name="DebtSr">#REF!</definedName>
    <definedName name="DebtSub">#REF!</definedName>
    <definedName name="DebtT">#REF!</definedName>
    <definedName name="dec96_0442_False" localSheetId="6">[40]!RFalseC14</definedName>
    <definedName name="dec96_0442_False" localSheetId="2">[40]!RFalseC14</definedName>
    <definedName name="dec96_0442_False" localSheetId="5">[40]!RFalseC14</definedName>
    <definedName name="dec96_0442_False" localSheetId="0">[40]!RFalseC14</definedName>
    <definedName name="dec96_0442_False">[40]!RFalseC14</definedName>
    <definedName name="decacct" localSheetId="6">#REF!</definedName>
    <definedName name="decacct" localSheetId="2">#REF!</definedName>
    <definedName name="decacct" localSheetId="5">#REF!</definedName>
    <definedName name="decacct" localSheetId="3">#REF!</definedName>
    <definedName name="decacct" localSheetId="7">#REF!</definedName>
    <definedName name="decacct">#REF!</definedName>
    <definedName name="deccube" localSheetId="6">#REF!</definedName>
    <definedName name="deccube" localSheetId="2">#REF!</definedName>
    <definedName name="deccube" localSheetId="5">#REF!</definedName>
    <definedName name="deccube" localSheetId="3">#REF!</definedName>
    <definedName name="deccube" localSheetId="7">#REF!</definedName>
    <definedName name="deccube">#REF!</definedName>
    <definedName name="decledger" localSheetId="6">#REF!</definedName>
    <definedName name="decledger" localSheetId="2">#REF!</definedName>
    <definedName name="decledger" localSheetId="5">#REF!</definedName>
    <definedName name="decledger" localSheetId="3">#REF!</definedName>
    <definedName name="decledger" localSheetId="7">#REF!</definedName>
    <definedName name="decledger">#REF!</definedName>
    <definedName name="ded" localSheetId="3">'[93]EMGESA '!$A$1:$F$65536</definedName>
    <definedName name="ded" localSheetId="7">'[94]EMGESA '!$A$1:$F$65536</definedName>
    <definedName name="ded">'[95]EMGESA '!$A$1:$F$65536</definedName>
    <definedName name="DeferredTaxes" localSheetId="6">#REF!</definedName>
    <definedName name="DeferredTaxes" localSheetId="2">#REF!</definedName>
    <definedName name="DeferredTaxes" localSheetId="5">#REF!</definedName>
    <definedName name="DeferredTaxes" localSheetId="3">#REF!</definedName>
    <definedName name="DeferredTaxes" localSheetId="7">#REF!</definedName>
    <definedName name="DeferredTaxes">#REF!</definedName>
    <definedName name="Delete" localSheetId="6">#REF!</definedName>
    <definedName name="Delete" localSheetId="2">#REF!</definedName>
    <definedName name="Delete" localSheetId="5">#REF!</definedName>
    <definedName name="Delete" localSheetId="3">#REF!</definedName>
    <definedName name="Delete" localSheetId="7">#REF!</definedName>
    <definedName name="Delete">#REF!</definedName>
    <definedName name="delete_this" localSheetId="6" hidden="1">#REF!</definedName>
    <definedName name="delete_this" localSheetId="2" hidden="1">#REF!</definedName>
    <definedName name="delete_this" localSheetId="5" hidden="1">#REF!</definedName>
    <definedName name="delete_this" localSheetId="3" hidden="1">#REF!</definedName>
    <definedName name="delete_this" localSheetId="7" hidden="1">#REF!</definedName>
    <definedName name="delete_this" hidden="1">#REF!</definedName>
    <definedName name="delete_this_2" hidden="1">#REF!</definedName>
    <definedName name="delete_this_3" hidden="1">#REF!</definedName>
    <definedName name="delete_this_4" hidden="1">#REF!</definedName>
    <definedName name="delete_this_5" hidden="1">#REF!</definedName>
    <definedName name="delete_this_6" hidden="1">#REF!</definedName>
    <definedName name="delete_this_8" hidden="1">#REF!</definedName>
    <definedName name="delete_this_9" hidden="1">#REF!</definedName>
    <definedName name="DEP">#REF!</definedName>
    <definedName name="depr">#REF!</definedName>
    <definedName name="depr._override">#REF!</definedName>
    <definedName name="depr_RATE">#REF!</definedName>
    <definedName name="DeprPeriod">#REF!</definedName>
    <definedName name="Description">#REF!</definedName>
    <definedName name="Description2">#REF!</definedName>
    <definedName name="Detalle_CAPEX">#REF!</definedName>
    <definedName name="dfdfd">#N/A</definedName>
    <definedName name="DIPREL" localSheetId="6">#REF!</definedName>
    <definedName name="DIPREL" localSheetId="2">#REF!</definedName>
    <definedName name="DIPREL" localSheetId="5">#REF!</definedName>
    <definedName name="DIPREL" localSheetId="3">#REF!</definedName>
    <definedName name="DIPREL" localSheetId="7">#REF!</definedName>
    <definedName name="DIPREL">#REF!</definedName>
    <definedName name="disc" localSheetId="6">#REF!</definedName>
    <definedName name="disc" localSheetId="2">#REF!</definedName>
    <definedName name="disc" localSheetId="5">#REF!</definedName>
    <definedName name="disc" localSheetId="3">#REF!</definedName>
    <definedName name="disc" localSheetId="7">#REF!</definedName>
    <definedName name="disc">#REF!</definedName>
    <definedName name="dist" localSheetId="6">[2]Model!#REF!</definedName>
    <definedName name="dist" localSheetId="2">[2]Model!#REF!</definedName>
    <definedName name="dist" localSheetId="5">[2]Model!#REF!</definedName>
    <definedName name="dist" localSheetId="3">[3]Model!#REF!</definedName>
    <definedName name="dist" localSheetId="7">[4]Model!#REF!</definedName>
    <definedName name="dist">[2]Model!#REF!</definedName>
    <definedName name="Distributionexp" localSheetId="6">[2]Model!#REF!</definedName>
    <definedName name="Distributionexp" localSheetId="2">[2]Model!#REF!</definedName>
    <definedName name="Distributionexp" localSheetId="5">[2]Model!#REF!</definedName>
    <definedName name="Distributionexp" localSheetId="3">[3]Model!#REF!</definedName>
    <definedName name="Distributionexp" localSheetId="7">[4]Model!#REF!</definedName>
    <definedName name="Distributionexp">[2]Model!#REF!</definedName>
    <definedName name="Div" localSheetId="6">#REF!</definedName>
    <definedName name="Div" localSheetId="2">#REF!</definedName>
    <definedName name="Div" localSheetId="5">#REF!</definedName>
    <definedName name="Div" localSheetId="3">#REF!</definedName>
    <definedName name="Div" localSheetId="7">#REF!</definedName>
    <definedName name="Div">#REF!</definedName>
    <definedName name="Dividend" localSheetId="6">#REF!</definedName>
    <definedName name="Dividend" localSheetId="2">#REF!</definedName>
    <definedName name="Dividend" localSheetId="5">#REF!</definedName>
    <definedName name="Dividend" localSheetId="3">#REF!</definedName>
    <definedName name="Dividend" localSheetId="7">#REF!</definedName>
    <definedName name="Dividend">#REF!</definedName>
    <definedName name="DIVIPAR" localSheetId="6">#REF!</definedName>
    <definedName name="DIVIPAR" localSheetId="2">#REF!</definedName>
    <definedName name="DIVIPAR" localSheetId="5">#REF!</definedName>
    <definedName name="DIVIPAR" localSheetId="3">#REF!</definedName>
    <definedName name="DIVIPAR" localSheetId="7">#REF!</definedName>
    <definedName name="DIVIPAR">#REF!</definedName>
    <definedName name="Division">#REF!</definedName>
    <definedName name="DivPayoutRatio">#REF!</definedName>
    <definedName name="DivYield">#REF!</definedName>
    <definedName name="dlp">#REF!</definedName>
    <definedName name="DolAmt" localSheetId="3">[96]Reference!$G$25</definedName>
    <definedName name="DolAmt" localSheetId="7">[97]Reference!$G$25</definedName>
    <definedName name="DolAmt">[98]Reference!$G$25</definedName>
    <definedName name="DOLARES" localSheetId="6">#REF!</definedName>
    <definedName name="DOLARES" localSheetId="2">#REF!</definedName>
    <definedName name="DOLARES" localSheetId="5">#REF!</definedName>
    <definedName name="DOLARES" localSheetId="3">#REF!</definedName>
    <definedName name="DOLARES" localSheetId="7">#REF!</definedName>
    <definedName name="DOLARES">#REF!</definedName>
    <definedName name="dollabel" localSheetId="3">[85]Reference!$G$32</definedName>
    <definedName name="dollabel" localSheetId="7">[86]Reference!$G$32</definedName>
    <definedName name="dollabel">[87]Reference!$G$32</definedName>
    <definedName name="DollVar01" localSheetId="6">#REF!</definedName>
    <definedName name="DollVar01" localSheetId="2">#REF!</definedName>
    <definedName name="DollVar01" localSheetId="5">#REF!</definedName>
    <definedName name="DollVar01" localSheetId="3">#REF!</definedName>
    <definedName name="DollVar01" localSheetId="7">#REF!</definedName>
    <definedName name="DollVar01">#REF!</definedName>
    <definedName name="DollVar02" localSheetId="6">#REF!</definedName>
    <definedName name="DollVar02" localSheetId="2">#REF!</definedName>
    <definedName name="DollVar02" localSheetId="5">#REF!</definedName>
    <definedName name="DollVar02" localSheetId="3">#REF!</definedName>
    <definedName name="DollVar02" localSheetId="7">#REF!</definedName>
    <definedName name="DollVar02">#REF!</definedName>
    <definedName name="DollVar03" localSheetId="6">#REF!</definedName>
    <definedName name="DollVar03" localSheetId="2">#REF!</definedName>
    <definedName name="DollVar03" localSheetId="5">#REF!</definedName>
    <definedName name="DollVar03" localSheetId="3">#REF!</definedName>
    <definedName name="DollVar03" localSheetId="7">#REF!</definedName>
    <definedName name="DollVar03">#REF!</definedName>
    <definedName name="DollVar04">#REF!</definedName>
    <definedName name="ds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aklf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ched" localSheetId="6">#REF!</definedName>
    <definedName name="dsched" localSheetId="2">#REF!</definedName>
    <definedName name="dsched" localSheetId="5">#REF!</definedName>
    <definedName name="dsched" localSheetId="3">#REF!</definedName>
    <definedName name="dsched" localSheetId="7">#REF!</definedName>
    <definedName name="dsched">#REF!</definedName>
    <definedName name="dz.LTMDate" hidden="1">[39]DropZone!$I$148</definedName>
    <definedName name="E.RES.OCT" localSheetId="6">#REF!</definedName>
    <definedName name="E.RES.OCT" localSheetId="2">#REF!</definedName>
    <definedName name="E.RES.OCT" localSheetId="5">#REF!</definedName>
    <definedName name="E.RES.OCT" localSheetId="3">#REF!</definedName>
    <definedName name="E.RES.OCT" localSheetId="7">#REF!</definedName>
    <definedName name="E.RES.OCT">#REF!</definedName>
    <definedName name="E_PA" localSheetId="6">#REF!</definedName>
    <definedName name="E_PA" localSheetId="2">#REF!</definedName>
    <definedName name="E_PA" localSheetId="5">#REF!</definedName>
    <definedName name="E_PA" localSheetId="3">#REF!</definedName>
    <definedName name="E_PA" localSheetId="7">#REF!</definedName>
    <definedName name="E_PA">#REF!</definedName>
    <definedName name="Easton" localSheetId="6">[45]PF!#REF!</definedName>
    <definedName name="Easton" localSheetId="2">[45]PF!#REF!</definedName>
    <definedName name="Easton" localSheetId="5">[45]PF!#REF!</definedName>
    <definedName name="Easton" localSheetId="3">[46]PF!#REF!</definedName>
    <definedName name="Easton" localSheetId="7">[47]PF!#REF!</definedName>
    <definedName name="Easton">[45]PF!#REF!</definedName>
    <definedName name="ebdait" localSheetId="6">#REF!</definedName>
    <definedName name="ebdait" localSheetId="2">#REF!</definedName>
    <definedName name="ebdait" localSheetId="5">#REF!</definedName>
    <definedName name="ebdait" localSheetId="3">#REF!</definedName>
    <definedName name="ebdait" localSheetId="7">#REF!</definedName>
    <definedName name="ebdait">#REF!</definedName>
    <definedName name="ebit" localSheetId="6">#REF!</definedName>
    <definedName name="ebit" localSheetId="2">#REF!</definedName>
    <definedName name="ebit" localSheetId="5">#REF!</definedName>
    <definedName name="ebit" localSheetId="3">#REF!</definedName>
    <definedName name="ebit" localSheetId="7">#REF!</definedName>
    <definedName name="ebit">#REF!</definedName>
    <definedName name="ebit3" localSheetId="6">[2]Sensetivities!#REF!</definedName>
    <definedName name="ebit3" localSheetId="2">[2]Sensetivities!#REF!</definedName>
    <definedName name="ebit3" localSheetId="5">[2]Sensetivities!#REF!</definedName>
    <definedName name="ebit3" localSheetId="3">[3]Sensetivities!#REF!</definedName>
    <definedName name="ebit3" localSheetId="7">[4]Sensetivities!#REF!</definedName>
    <definedName name="ebit3">[2]Sensetivities!#REF!</definedName>
    <definedName name="EBITA" localSheetId="6">#REF!</definedName>
    <definedName name="EBITA" localSheetId="2">#REF!</definedName>
    <definedName name="EBITA" localSheetId="5">#REF!</definedName>
    <definedName name="EBITA" localSheetId="3">#REF!</definedName>
    <definedName name="EBITA" localSheetId="7">#REF!</definedName>
    <definedName name="EBITA">#REF!</definedName>
    <definedName name="EBITC" localSheetId="6">#REF!</definedName>
    <definedName name="EBITC" localSheetId="2">#REF!</definedName>
    <definedName name="EBITC" localSheetId="5">#REF!</definedName>
    <definedName name="EBITC" localSheetId="3">#REF!</definedName>
    <definedName name="EBITC" localSheetId="7">#REF!</definedName>
    <definedName name="EBITC">#REF!</definedName>
    <definedName name="ebitda" localSheetId="6">#REF!</definedName>
    <definedName name="ebitda" localSheetId="2">#REF!</definedName>
    <definedName name="ebitda" localSheetId="5">#REF!</definedName>
    <definedName name="ebitda" localSheetId="3">#REF!</definedName>
    <definedName name="ebitda" localSheetId="7">#REF!</definedName>
    <definedName name="ebitda">#REF!</definedName>
    <definedName name="EBITDAA">#REF!</definedName>
    <definedName name="EBITDAC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T">#REF!</definedName>
    <definedName name="EBITGrowth">#REF!</definedName>
    <definedName name="EBITInt">#REF!</definedName>
    <definedName name="EBITMargin">#REF!</definedName>
    <definedName name="EBITR">#REF!</definedName>
    <definedName name="EBITT">#REF!</definedName>
    <definedName name="ECCCopy01">#REF!</definedName>
    <definedName name="ed">#N/A</definedName>
    <definedName name="edcswe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xs">#N/A</definedName>
    <definedName name="edfgt" localSheetId="6" hidden="1">{"p92043",#N/A,FALSE,"ProForma";"p92044",#N/A,FALSE,"ProForma"}</definedName>
    <definedName name="edfgt" localSheetId="4" hidden="1">{"p92043",#N/A,FALSE,"ProForma";"p92044",#N/A,FALSE,"ProForma"}</definedName>
    <definedName name="edfgt" localSheetId="2" hidden="1">{"p92043",#N/A,FALSE,"ProForma";"p92044",#N/A,FALSE,"ProForma"}</definedName>
    <definedName name="edfgt" localSheetId="5" hidden="1">{"p92043",#N/A,FALSE,"ProForma";"p92044",#N/A,FALSE,"ProForma"}</definedName>
    <definedName name="edfgt" localSheetId="3" hidden="1">{"p92043",#N/A,FALSE,"ProForma";"p92044",#N/A,FALSE,"ProForma"}</definedName>
    <definedName name="edfgt" localSheetId="0" hidden="1">{"p92043",#N/A,FALSE,"ProForma";"p92044",#N/A,FALSE,"ProForma"}</definedName>
    <definedName name="edfgt" localSheetId="7" hidden="1">{"p92043",#N/A,FALSE,"ProForma";"p92044",#N/A,FALSE,"ProForma"}</definedName>
    <definedName name="edfgt" hidden="1">{"p92043",#N/A,FALSE,"ProForma";"p92044",#N/A,FALSE,"ProForma"}</definedName>
    <definedName name="edswed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e" localSheetId="6">#REF!</definedName>
    <definedName name="ee" localSheetId="2">#REF!</definedName>
    <definedName name="ee" localSheetId="5">#REF!</definedName>
    <definedName name="ee" localSheetId="3">#REF!</definedName>
    <definedName name="ee" localSheetId="7">#REF!</definedName>
    <definedName name="ee">#REF!</definedName>
    <definedName name="eee">#N/A</definedName>
    <definedName name="eeee">#N/A</definedName>
    <definedName name="eeeee">#N/A</definedName>
    <definedName name="eeeeeee">#N/A</definedName>
    <definedName name="eeeeeeee">#N/A</definedName>
    <definedName name="EFAFDEF">[99]EFAF!$A$1:$G$26</definedName>
    <definedName name="efin" localSheetId="6" hidden="1">{#N/A,#N/A,FALSE,"Output";#N/A,#N/A,FALSE,"Cover Sheet";#N/A,#N/A,FALSE,"Current Mkt. Projections"}</definedName>
    <definedName name="efin" localSheetId="4" hidden="1">{#N/A,#N/A,FALSE,"Output";#N/A,#N/A,FALSE,"Cover Sheet";#N/A,#N/A,FALSE,"Current Mkt. Projections"}</definedName>
    <definedName name="efin" localSheetId="2" hidden="1">{#N/A,#N/A,FALSE,"Output";#N/A,#N/A,FALSE,"Cover Sheet";#N/A,#N/A,FALSE,"Current Mkt. Projections"}</definedName>
    <definedName name="efin" localSheetId="5" hidden="1">{#N/A,#N/A,FALSE,"Output";#N/A,#N/A,FALSE,"Cover Sheet";#N/A,#N/A,FALSE,"Current Mkt. Projections"}</definedName>
    <definedName name="efin" localSheetId="3" hidden="1">{#N/A,#N/A,FALSE,"Output";#N/A,#N/A,FALSE,"Cover Sheet";#N/A,#N/A,FALSE,"Current Mkt. Projections"}</definedName>
    <definedName name="efin" localSheetId="0" hidden="1">{#N/A,#N/A,FALSE,"Output";#N/A,#N/A,FALSE,"Cover Sheet";#N/A,#N/A,FALSE,"Current Mkt. Projections"}</definedName>
    <definedName name="efin" localSheetId="7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6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7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ghties" localSheetId="3">'[6]3b'!#REF!</definedName>
    <definedName name="Eighties" localSheetId="7">'[7]3b'!#REF!</definedName>
    <definedName name="Eighties">'[5]3b'!#REF!</definedName>
    <definedName name="em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PVINC2">#REF!</definedName>
    <definedName name="ENGA_ING_BARR" localSheetId="7">[53]PROVI!$B$445:$AQ$446</definedName>
    <definedName name="ENGA_ING_BARR">[54]PROVI!$B$445:$AQ$446</definedName>
    <definedName name="ENGA_ING_PROV" localSheetId="7">[53]PROVI!$B$156:$AQ$157</definedName>
    <definedName name="ENGA_ING_PROV">[54]PROVI!$B$156:$AQ$157</definedName>
    <definedName name="ENGA_INV_PRES" localSheetId="7">[53]PROVI!$B$489:$AT$490</definedName>
    <definedName name="ENGA_INV_PRES">[54]PROVI!$B$489:$AT$490</definedName>
    <definedName name="ENGA_LOT_RED">[66]PROVI!$B$672:$AT$673</definedName>
    <definedName name="ENGA_LOT_REDBS">[66]RREDES!$B$445:$AT$446</definedName>
    <definedName name="ENGA_PROY_APROB" localSheetId="7">[53]PROVI!$B$281:$AQ$282</definedName>
    <definedName name="ENGA_PROY_APROB">[54]PROVI!$B$281:$AQ$282</definedName>
    <definedName name="ENGA_PROY_EJEC" localSheetId="7">[53]PROVI!$B$323:$AQ$324</definedName>
    <definedName name="ENGA_PROY_EJEC">[54]PROVI!$B$323:$AQ$324</definedName>
    <definedName name="ENGA_PROY_EJECU" localSheetId="7">[53]PROVI!$B$364:$AQ$365</definedName>
    <definedName name="ENGA_PROY_EJECU">[54]PROVI!$B$364:$AQ$365</definedName>
    <definedName name="ENGA_PROY_PEND" localSheetId="7">[53]PROVI!$B$198:$AQ$199</definedName>
    <definedName name="ENGA_PROY_PEND">[54]PROVI!$B$198:$AQ$199</definedName>
    <definedName name="ENGA_PROY_TERM" localSheetId="7">[53]PROVI!$B$239:$AQ$240</definedName>
    <definedName name="ENGA_PROY_TERM">[54]PROVI!$B$239:$AQ$240</definedName>
    <definedName name="ENTER" localSheetId="6">'[1]Otras inversiones'!#REF!</definedName>
    <definedName name="ENTER" localSheetId="2">'[1]Otras inversiones'!#REF!</definedName>
    <definedName name="ENTER" localSheetId="5">'[1]Otras inversiones'!#REF!</definedName>
    <definedName name="ENTER" localSheetId="3">'[1]Otras inversiones'!#REF!</definedName>
    <definedName name="ENTER" localSheetId="7">'[1]Otras inversiones'!#REF!</definedName>
    <definedName name="ENTER">'[1]Otras inversiones'!#REF!</definedName>
    <definedName name="ENTER1" localSheetId="6">'[1]Otras inversiones'!#REF!</definedName>
    <definedName name="ENTER1" localSheetId="2">'[1]Otras inversiones'!#REF!</definedName>
    <definedName name="ENTER1" localSheetId="5">'[1]Otras inversiones'!#REF!</definedName>
    <definedName name="ENTER1" localSheetId="3">'[1]Otras inversiones'!#REF!</definedName>
    <definedName name="ENTER1" localSheetId="7">'[1]Otras inversiones'!#REF!</definedName>
    <definedName name="ENTER1">'[1]Otras inversiones'!#REF!</definedName>
    <definedName name="Entercom" localSheetId="6">'[5]3a'!#REF!</definedName>
    <definedName name="Entercom" localSheetId="2">'[5]3a'!#REF!</definedName>
    <definedName name="Entercom" localSheetId="5">'[5]3a'!#REF!</definedName>
    <definedName name="Entercom" localSheetId="3">'[6]3a'!#REF!</definedName>
    <definedName name="Entercom" localSheetId="7">'[7]3a'!#REF!</definedName>
    <definedName name="Entercom">'[5]3a'!#REF!</definedName>
    <definedName name="Enterprise" localSheetId="6">#REF!</definedName>
    <definedName name="Enterprise" localSheetId="2">#REF!</definedName>
    <definedName name="Enterprise" localSheetId="5">#REF!</definedName>
    <definedName name="Enterprise" localSheetId="3">#REF!</definedName>
    <definedName name="Enterprise" localSheetId="7">#REF!</definedName>
    <definedName name="Enterprise">#REF!</definedName>
    <definedName name="EnterpriseA" localSheetId="6">#REF!</definedName>
    <definedName name="EnterpriseA" localSheetId="2">#REF!</definedName>
    <definedName name="EnterpriseA" localSheetId="5">#REF!</definedName>
    <definedName name="EnterpriseA" localSheetId="3">#REF!</definedName>
    <definedName name="EnterpriseA" localSheetId="7">#REF!</definedName>
    <definedName name="EnterpriseA">#REF!</definedName>
    <definedName name="EnterpriseC" localSheetId="6">#REF!</definedName>
    <definedName name="EnterpriseC" localSheetId="2">#REF!</definedName>
    <definedName name="EnterpriseC" localSheetId="5">#REF!</definedName>
    <definedName name="EnterpriseC" localSheetId="3">#REF!</definedName>
    <definedName name="EnterpriseC" localSheetId="7">#REF!</definedName>
    <definedName name="EnterpriseC">#REF!</definedName>
    <definedName name="EnterpriseT">#REF!</definedName>
    <definedName name="EnterpriseValue">#REF!</definedName>
    <definedName name="ENTRA" localSheetId="6">'[1]Otras inversiones'!#REF!</definedName>
    <definedName name="ENTRA" localSheetId="2">'[1]Otras inversiones'!#REF!</definedName>
    <definedName name="ENTRA" localSheetId="5">'[1]Otras inversiones'!#REF!</definedName>
    <definedName name="ENTRA" localSheetId="3">'[1]Otras inversiones'!#REF!</definedName>
    <definedName name="ENTRA" localSheetId="7">'[1]Otras inversiones'!#REF!</definedName>
    <definedName name="ENTRA">'[1]Otras inversiones'!#REF!</definedName>
    <definedName name="EPA_PAGE1" localSheetId="6">#REF!</definedName>
    <definedName name="EPA_PAGE1" localSheetId="2">#REF!</definedName>
    <definedName name="EPA_PAGE1" localSheetId="5">#REF!</definedName>
    <definedName name="EPA_PAGE1" localSheetId="3">#REF!</definedName>
    <definedName name="EPA_PAGE1" localSheetId="7">#REF!</definedName>
    <definedName name="EPA_PAGE1">#REF!</definedName>
    <definedName name="EPA_PAGE2" localSheetId="6">#REF!</definedName>
    <definedName name="EPA_PAGE2" localSheetId="2">#REF!</definedName>
    <definedName name="EPA_PAGE2" localSheetId="5">#REF!</definedName>
    <definedName name="EPA_PAGE2" localSheetId="3">#REF!</definedName>
    <definedName name="EPA_PAGE2" localSheetId="7">#REF!</definedName>
    <definedName name="EPA_PAGE2">#REF!</definedName>
    <definedName name="EPMWorkbookOptions_1">"ej8AAB+LCAAAAAAABADtm1tvozoQgN9X2v8Q5T0Bcmta0awc4qYccROQvaiqEEmcBi2BrKFN+yPOw/lN+8eOQ64Qt5u22SoQpD5Qe2Y8fMx4bIj5L48Tt/CAcOD43mWRK7PFAvIG/tDx7i6L9+GoxDWKX1qfP/HffPyz7/s/1WlIRIMC0fOCi8fAuSyOw3B6wTCz2aw8q5Z9fMdUWJZjvsuSMRijiV1yvCC0vQEqrrWGf9YqklELBV7wPQ8N"</definedName>
    <definedName name="EPMWorkbookOptions_2" hidden="1">"5mOavnCPMfLCrw6aRZ2x7o4d2stW0q7YE7QYbT1SiCbTe+xEQ/UChDWMRojYG6AycajYsq402WprgvKNY62bpdLY9myWKw+J8QEZGuGy6w9s96LJsiwT2FOmPx0wt9YNhG1LUBVDlcQOEERVIW3J/0e2G6Bbnpn7tvEUTKeuM7C3qO7t8cpG3MpW8xJEK+ZJwoEFxg3ZAvNs17UzHCKv40yQF0TuPi+6cTWIyRApY+zP1jYE3/VxK8T3iGco"</definedName>
    <definedName name="EPMWorkbookOptions_3" hidden="1">"HS+pRndB0dy5u6UiCZUQPYZX9oOPnZD4FT2PhfJO3x76Vw4Owi0H6P0JQ2svnwe0r9S2XM9zft2j6M5BryOaYodnaJ0v2VgQJwlfZ7lqk9syQHsWka6Khwi3WJ5ZXFCtB1PXftKwP0U4fGpx9UZ9hPqjUr0xrJVqldF5qVlHqMTaqFIb9s9qZ/3qfOS4FsWwZAehgVyS+2goo0mfTGEUsXhQUgWIyEJ/C9PNEuJt+UYDOlTMa45cmqppiYrW"</definedName>
    <definedName name="EPMWorkbookOptions_4" hidden="1">"M0kO76g8Y/raQdjGg/HTRrRAJs0Lz3Evi/PYKSaS6OWnu58uz/zppg9IBUiSterIuWy4iLJmkWsddEDOJZlFQo5kC4mkClZHBLqoZoAMz+wzNW9Vl79WCQVgwq6qi+DttZBla2Slt38p5LJXCtcU4zGrQyBBIw9WqptvCdYeIfv2SK1W6/VarbZ/pFYyGKkRwniYkgzm2Hraw/SQRNpAAooA047keDKXgCU767dvuBpnHNtsnu2futXspe6S"</definedName>
    <definedName name="EPMWorkbookOptions_5" hidden="1">"4c5KEUgFQZU18Pu/3/+e7DKaCqcL220dpL4AH5SJoCpmr5tDiUGBMPVbisPy0KCediDHU/yupN4/6nv2V41GtfqKDVYte7UvQriJ0Qq5vDo/T3uIHohGNK2L+WqV7uYbElZUTKhHayrlPS9GXv2RoJ69xI2hTLz8tRRVSX3U/hUwZlecz/tsDocCR4QSuM7JUMhA2M65ULgIQBI76f/EdDwFUiYTd+cjK2Mje5VxwTC5OdfSHqSHxCGlfld+"</definedName>
    <definedName name="EPMWorkbookOptions_6" hidden="1">"PClrkNiCH5ixZ9nL2Ahh4g2jJaj6yeYsDYiukWV9DmQNxDjpXQ41ZfK3iwed2GFXJmzf8YLx1XN7M4Nz+5Li7u+wSE/ag/XAUHSgGLJoiKc7zVO5AE39kSNJfmyE30/3WyMdigS7oJP6QDmeAmiKUNY+svydZ6/8LRjG47TCcvUye7If2Z5BwpbZao4khoTLkVASp5EjSUYJl3Ykx1P0ZAiMng6NDyx7XAbPsK0wkhAlfz/Mkz2etQMi9Yv2"</definedName>
    <definedName name="EPMWorkbookOptions_7" hidden="1">"A+bqHkIxb+hCPEM7gBxrXYkTa7tntrcbd8958zoaYRSMVU+dIm955DbeFokJLrLx3KbqGfYDWh3wTTZHsqvz7CQ/w4jiSnq3Iy4/Gy4fGi8GX23s2H0XyQjfbSzstH/+tDG7PD/f+h91YVdQej8AAA=="</definedName>
    <definedName name="EPS" localSheetId="6">#REF!</definedName>
    <definedName name="EPS" localSheetId="2">#REF!</definedName>
    <definedName name="EPS" localSheetId="5">#REF!</definedName>
    <definedName name="EPS" localSheetId="3">#REF!</definedName>
    <definedName name="EPS" localSheetId="7">#REF!</definedName>
    <definedName name="EPS">#REF!</definedName>
    <definedName name="EPSDate" localSheetId="6">#REF!</definedName>
    <definedName name="EPSDate" localSheetId="2">#REF!</definedName>
    <definedName name="EPSDate" localSheetId="5">#REF!</definedName>
    <definedName name="EPSDate" localSheetId="3">#REF!</definedName>
    <definedName name="EPSDate" localSheetId="7">#REF!</definedName>
    <definedName name="EPSDate">#REF!</definedName>
    <definedName name="EPSGrowth" localSheetId="6">#REF!</definedName>
    <definedName name="EPSGrowth" localSheetId="2">#REF!</definedName>
    <definedName name="EPSGrowth" localSheetId="5">#REF!</definedName>
    <definedName name="EPSGrowth" localSheetId="3">#REF!</definedName>
    <definedName name="EPSGrowth" localSheetId="7">#REF!</definedName>
    <definedName name="EPSGrowth">#REF!</definedName>
    <definedName name="EPSLTM">#REF!</definedName>
    <definedName name="EPSLTMA">#REF!</definedName>
    <definedName name="EPSLTMC">#REF!</definedName>
    <definedName name="EPSLTMT">#REF!</definedName>
    <definedName name="EPSSource">#REF!</definedName>
    <definedName name="EPSYear1A">#REF!</definedName>
    <definedName name="EPSYear1C">#REF!</definedName>
    <definedName name="EPSYear1T">#REF!</definedName>
    <definedName name="EPSYear2A">#REF!</definedName>
    <definedName name="EPSYear2C">#REF!</definedName>
    <definedName name="EPSYear2T">#REF!</definedName>
    <definedName name="EPT" localSheetId="6">'[100]Financial Model'!#REF!</definedName>
    <definedName name="EPT" localSheetId="2">'[100]Financial Model'!#REF!</definedName>
    <definedName name="EPT" localSheetId="5">'[100]Financial Model'!#REF!</definedName>
    <definedName name="EPT" localSheetId="3">'[101]Financial Model'!#REF!</definedName>
    <definedName name="EPT" localSheetId="7">'[102]Financial Model'!#REF!</definedName>
    <definedName name="EPT">'[100]Financial Model'!#REF!</definedName>
    <definedName name="EQ_COM" localSheetId="6">#REF!</definedName>
    <definedName name="EQ_COM" localSheetId="2">#REF!</definedName>
    <definedName name="EQ_COM" localSheetId="5">#REF!</definedName>
    <definedName name="EQ_COM" localSheetId="3">#REF!</definedName>
    <definedName name="EQ_COM" localSheetId="7">#REF!</definedName>
    <definedName name="EQ_COM">#REF!</definedName>
    <definedName name="EQ_EX" localSheetId="6">#REF!</definedName>
    <definedName name="EQ_EX" localSheetId="2">#REF!</definedName>
    <definedName name="EQ_EX" localSheetId="5">#REF!</definedName>
    <definedName name="EQ_EX" localSheetId="3">#REF!</definedName>
    <definedName name="EQ_EX" localSheetId="7">#REF!</definedName>
    <definedName name="EQ_EX">#REF!</definedName>
    <definedName name="EQ_JSD" localSheetId="6">#REF!</definedName>
    <definedName name="EQ_JSD" localSheetId="2">#REF!</definedName>
    <definedName name="EQ_JSD" localSheetId="5">#REF!</definedName>
    <definedName name="EQ_JSD" localSheetId="3">#REF!</definedName>
    <definedName name="EQ_JSD" localSheetId="7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uity">#REF!</definedName>
    <definedName name="EquityA">#REF!</definedName>
    <definedName name="EquityAdj">#REF!</definedName>
    <definedName name="EquityBeta">#REF!</definedName>
    <definedName name="EquityFee1" localSheetId="6">'[100]Financial Model'!#REF!</definedName>
    <definedName name="EquityFee1" localSheetId="2">'[100]Financial Model'!#REF!</definedName>
    <definedName name="EquityFee1" localSheetId="5">'[100]Financial Model'!#REF!</definedName>
    <definedName name="EquityFee1" localSheetId="3">'[101]Financial Model'!#REF!</definedName>
    <definedName name="EquityFee1" localSheetId="7">'[102]Financial Model'!#REF!</definedName>
    <definedName name="EquityFee1">'[100]Financial Model'!#REF!</definedName>
    <definedName name="EquityFee2" localSheetId="6">'[100]Financial Model'!#REF!</definedName>
    <definedName name="EquityFee2" localSheetId="2">'[100]Financial Model'!#REF!</definedName>
    <definedName name="EquityFee2" localSheetId="5">'[100]Financial Model'!#REF!</definedName>
    <definedName name="EquityFee2" localSheetId="3">'[101]Financial Model'!#REF!</definedName>
    <definedName name="EquityFee2" localSheetId="7">'[102]Financial Model'!#REF!</definedName>
    <definedName name="EquityFee2">'[100]Financial Model'!#REF!</definedName>
    <definedName name="EquityRiskPremium" localSheetId="6">#REF!</definedName>
    <definedName name="EquityRiskPremium" localSheetId="2">#REF!</definedName>
    <definedName name="EquityRiskPremium" localSheetId="5">#REF!</definedName>
    <definedName name="EquityRiskPremium" localSheetId="3">#REF!</definedName>
    <definedName name="EquityRiskPremium" localSheetId="7">#REF!</definedName>
    <definedName name="EquityRiskPremium">#REF!</definedName>
    <definedName name="EquityT" localSheetId="6">#REF!</definedName>
    <definedName name="EquityT" localSheetId="2">#REF!</definedName>
    <definedName name="EquityT" localSheetId="5">#REF!</definedName>
    <definedName name="EquityT" localSheetId="3">#REF!</definedName>
    <definedName name="EquityT" localSheetId="7">#REF!</definedName>
    <definedName name="EquityT">#REF!</definedName>
    <definedName name="EquityValue" localSheetId="6">#REF!</definedName>
    <definedName name="EquityValue" localSheetId="2">#REF!</definedName>
    <definedName name="EquityValue" localSheetId="5">#REF!</definedName>
    <definedName name="EquityValue" localSheetId="3">#REF!</definedName>
    <definedName name="EquityValue" localSheetId="7">#REF!</definedName>
    <definedName name="EquityValue">#REF!</definedName>
    <definedName name="Erase">#REF!</definedName>
    <definedName name="ERROR" localSheetId="6">'[1]Otras inversiones'!#REF!</definedName>
    <definedName name="ERROR" localSheetId="2">'[1]Otras inversiones'!#REF!</definedName>
    <definedName name="ERROR" localSheetId="5">'[1]Otras inversiones'!#REF!</definedName>
    <definedName name="ERROR" localSheetId="3">'[1]Otras inversiones'!#REF!</definedName>
    <definedName name="ERROR" localSheetId="7">'[1]Otras inversiones'!#REF!</definedName>
    <definedName name="ERROR">'[1]Otras inversiones'!#REF!</definedName>
    <definedName name="EssAliasTable">"Code_and_name"</definedName>
    <definedName name="EssLatest">"OB"</definedName>
    <definedName name="EssOptions">"2100000000111000_01000"</definedName>
    <definedName name="ETM" localSheetId="6">#REF!</definedName>
    <definedName name="ETM" localSheetId="2">#REF!</definedName>
    <definedName name="ETM" localSheetId="5">#REF!</definedName>
    <definedName name="ETM" localSheetId="3">#REF!</definedName>
    <definedName name="ETM" localSheetId="7">#REF!</definedName>
    <definedName name="ETM">#REF!</definedName>
    <definedName name="ev.Calculation" hidden="1">-4135</definedName>
    <definedName name="ev.Initialized" hidden="1">FALSE</definedName>
    <definedName name="EV__LASTREFTIME__" hidden="1">40623.6332291667</definedName>
    <definedName name="EV1Other1" localSheetId="6">#REF!</definedName>
    <definedName name="EV1Other1" localSheetId="2">#REF!</definedName>
    <definedName name="EV1Other1" localSheetId="5">#REF!</definedName>
    <definedName name="EV1Other1" localSheetId="3">#REF!</definedName>
    <definedName name="EV1Other1" localSheetId="7">#REF!</definedName>
    <definedName name="EV1Other1">#REF!</definedName>
    <definedName name="EV1Other2" localSheetId="6">#REF!</definedName>
    <definedName name="EV1Other2" localSheetId="2">#REF!</definedName>
    <definedName name="EV1Other2" localSheetId="5">#REF!</definedName>
    <definedName name="EV1Other2" localSheetId="3">#REF!</definedName>
    <definedName name="EV1Other2" localSheetId="7">#REF!</definedName>
    <definedName name="EV1Other2">#REF!</definedName>
    <definedName name="EV1OtherLTM" localSheetId="6">#REF!</definedName>
    <definedName name="EV1OtherLTM" localSheetId="2">#REF!</definedName>
    <definedName name="EV1OtherLTM" localSheetId="5">#REF!</definedName>
    <definedName name="EV1OtherLTM" localSheetId="3">#REF!</definedName>
    <definedName name="EV1OtherLTM" localSheetId="7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">#REF!</definedName>
    <definedName name="EVEBIT1">#REF!</definedName>
    <definedName name="EVEBIT2">#REF!</definedName>
    <definedName name="EVEBITDA">#REF!</definedName>
    <definedName name="EVEBITDA1">#REF!</definedName>
    <definedName name="EVEBITDA2">#REF!</definedName>
    <definedName name="EVEBITDALTM">#REF!</definedName>
    <definedName name="EVEBITLTM">#REF!</definedName>
    <definedName name="evergreen_ar">#REF!</definedName>
    <definedName name="evergreen_inv">#REF!</definedName>
    <definedName name="EVNetInc1">#REF!</definedName>
    <definedName name="EVNetInc2">#REF!</definedName>
    <definedName name="EVNetIncLTM">#REF!</definedName>
    <definedName name="EVRevenues">#REF!</definedName>
    <definedName name="EVRevenues1">#REF!</definedName>
    <definedName name="EVRevenues2">#REF!</definedName>
    <definedName name="EVREVENUES298">#REF!</definedName>
    <definedName name="EVRevenuesLTM">#REF!</definedName>
    <definedName name="ExcessCash">#REF!</definedName>
    <definedName name="ExcessCash2">#REF!</definedName>
    <definedName name="Exchange_Rates" hidden="1">[39]LTM!$G$456:$N$456</definedName>
    <definedName name="ExchRatio" localSheetId="6">#REF!</definedName>
    <definedName name="ExchRatio" localSheetId="2">#REF!</definedName>
    <definedName name="ExchRatio" localSheetId="5">#REF!</definedName>
    <definedName name="ExchRatio" localSheetId="3">#REF!</definedName>
    <definedName name="ExchRatio" localSheetId="7">#REF!</definedName>
    <definedName name="ExchRatio">#REF!</definedName>
    <definedName name="exis" localSheetId="6">#REF!</definedName>
    <definedName name="exis" localSheetId="7">#REF!</definedName>
    <definedName name="exis">#REF!</definedName>
    <definedName name="EXIST" localSheetId="6">#REF!</definedName>
    <definedName name="EXIST" localSheetId="7">#REF!</definedName>
    <definedName name="EXIST">#REF!</definedName>
    <definedName name="existen">#REF!</definedName>
    <definedName name="EXISTENCIAS">#REF!</definedName>
    <definedName name="Existing" localSheetId="2">#REF!</definedName>
    <definedName name="Existing" localSheetId="5">#REF!</definedName>
    <definedName name="Existing" localSheetId="3">#REF!</definedName>
    <definedName name="Existing">#REF!</definedName>
    <definedName name="ExitMult" localSheetId="3">[67]SUMMARY!$D$8</definedName>
    <definedName name="ExitMult" localSheetId="7">[68]SUMMARY!$D$8</definedName>
    <definedName name="ExitMult">[69]SUMMARY!$D$8</definedName>
    <definedName name="ExitYear" localSheetId="3">[67]SUMMARY!$D$7</definedName>
    <definedName name="ExitYear" localSheetId="7">[68]SUMMARY!$D$7</definedName>
    <definedName name="ExitYear">[69]SUMMARY!$D$7</definedName>
    <definedName name="EXP" localSheetId="6">'[5]3a'!#REF!</definedName>
    <definedName name="EXP" localSheetId="2">'[5]3a'!#REF!</definedName>
    <definedName name="EXP" localSheetId="5">'[5]3a'!#REF!</definedName>
    <definedName name="EXP" localSheetId="3">'[6]3a'!#REF!</definedName>
    <definedName name="EXP" localSheetId="7">'[7]3a'!#REF!</definedName>
    <definedName name="EXP">'[5]3a'!#REF!</definedName>
    <definedName name="ExpandOutputs">#N/A</definedName>
    <definedName name="ExpandVPeriods">#N/A</definedName>
    <definedName name="ExportFile">#N/A</definedName>
    <definedName name="EXPP" localSheetId="6">#REF!</definedName>
    <definedName name="EXPP" localSheetId="2">#REF!</definedName>
    <definedName name="EXPP" localSheetId="5">#REF!</definedName>
    <definedName name="EXPP" localSheetId="3">#REF!</definedName>
    <definedName name="EXPP" localSheetId="7">#REF!</definedName>
    <definedName name="EXPP">#REF!</definedName>
    <definedName name="ExRate_Yr1" hidden="1">[39]LTM!$G$456</definedName>
    <definedName name="ExRate_Yr2" hidden="1">[39]LTM!$H$456</definedName>
    <definedName name="ExRate_Yr3" hidden="1">[39]LTM!$I$456</definedName>
    <definedName name="ExRate_Yr4" hidden="1">[39]LTM!$J$456</definedName>
    <definedName name="ExRate_Yr5" hidden="1">[39]LTM!$L$456</definedName>
    <definedName name="ExRate_Yr6" hidden="1">[39]LTM!$M$456</definedName>
    <definedName name="ExRate_Yr7" hidden="1">[39]LTM!$N$456</definedName>
    <definedName name="ExRateLTM_Yr1" hidden="1">[39]LTM!$L$456</definedName>
    <definedName name="ExRateLTM_Yr2" hidden="1">[39]LTM!$M$456</definedName>
    <definedName name="ExRateLTM_Yr3" hidden="1">[39]LTM!$N$456</definedName>
    <definedName name="EXTRANJERA" localSheetId="6">#REF!</definedName>
    <definedName name="EXTRANJERA" localSheetId="2">#REF!</definedName>
    <definedName name="EXTRANJERA" localSheetId="5">#REF!</definedName>
    <definedName name="EXTRANJERA" localSheetId="3">#REF!</definedName>
    <definedName name="EXTRANJERA" localSheetId="7">#REF!</definedName>
    <definedName name="EXTRANJERA">#REF!</definedName>
    <definedName name="FCF" localSheetId="6">'[100]Financial Model'!#REF!</definedName>
    <definedName name="FCF" localSheetId="2">'[100]Financial Model'!#REF!</definedName>
    <definedName name="FCF" localSheetId="5">'[100]Financial Model'!#REF!</definedName>
    <definedName name="FCF" localSheetId="3">'[101]Financial Model'!#REF!</definedName>
    <definedName name="FCF" localSheetId="7">'[102]Financial Model'!#REF!</definedName>
    <definedName name="FCF">'[100]Financial Model'!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165_1_aUrv" localSheetId="6" hidden="1">#REF!</definedName>
    <definedName name="FDP_165_1_aUrv" localSheetId="2" hidden="1">#REF!</definedName>
    <definedName name="FDP_165_1_aUrv" localSheetId="5" hidden="1">#REF!</definedName>
    <definedName name="FDP_165_1_aUrv" localSheetId="3" hidden="1">#REF!</definedName>
    <definedName name="FDP_165_1_aUrv" localSheetId="7" hidden="1">#REF!</definedName>
    <definedName name="FDP_165_1_aUrv" hidden="1">#REF!</definedName>
    <definedName name="FDP_166_1_aUrv" localSheetId="6" hidden="1">#REF!</definedName>
    <definedName name="FDP_166_1_aUrv" localSheetId="2" hidden="1">#REF!</definedName>
    <definedName name="FDP_166_1_aUrv" localSheetId="5" hidden="1">#REF!</definedName>
    <definedName name="FDP_166_1_aUrv" localSheetId="3" hidden="1">#REF!</definedName>
    <definedName name="FDP_166_1_aUrv" localSheetId="7" hidden="1">#REF!</definedName>
    <definedName name="FDP_166_1_aUrv" hidden="1">#REF!</definedName>
    <definedName name="FDP_167_1_aUrv" localSheetId="6" hidden="1">#REF!</definedName>
    <definedName name="FDP_167_1_aUrv" localSheetId="2" hidden="1">#REF!</definedName>
    <definedName name="FDP_167_1_aUrv" localSheetId="5" hidden="1">#REF!</definedName>
    <definedName name="FDP_167_1_aUrv" localSheetId="3" hidden="1">#REF!</definedName>
    <definedName name="FDP_167_1_aUrv" localSheetId="7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hares">#REF!</definedName>
    <definedName name="fdv" localSheetId="6" hidden="1">{"quarterly",#N/A,FALSE,"Income Statement";#N/A,#N/A,FALSE,"print segment";#N/A,#N/A,FALSE,"Balance Sheet";#N/A,#N/A,FALSE,"Annl Inc";#N/A,#N/A,FALSE,"Cash Flow"}</definedName>
    <definedName name="fdv" localSheetId="4" hidden="1">{"quarterly",#N/A,FALSE,"Income Statement";#N/A,#N/A,FALSE,"print segment";#N/A,#N/A,FALSE,"Balance Sheet";#N/A,#N/A,FALSE,"Annl Inc";#N/A,#N/A,FALSE,"Cash Flow"}</definedName>
    <definedName name="fdv" localSheetId="2" hidden="1">{"quarterly",#N/A,FALSE,"Income Statement";#N/A,#N/A,FALSE,"print segment";#N/A,#N/A,FALSE,"Balance Sheet";#N/A,#N/A,FALSE,"Annl Inc";#N/A,#N/A,FALSE,"Cash Flow"}</definedName>
    <definedName name="fdv" localSheetId="5" hidden="1">{"quarterly",#N/A,FALSE,"Income Statement";#N/A,#N/A,FALSE,"print segment";#N/A,#N/A,FALSE,"Balance Sheet";#N/A,#N/A,FALSE,"Annl Inc";#N/A,#N/A,FALSE,"Cash Flow"}</definedName>
    <definedName name="fdv" localSheetId="3" hidden="1">{"quarterly",#N/A,FALSE,"Income Statement";#N/A,#N/A,FALSE,"print segment";#N/A,#N/A,FALSE,"Balance Sheet";#N/A,#N/A,FALSE,"Annl Inc";#N/A,#N/A,FALSE,"Cash Flow"}</definedName>
    <definedName name="fdv" localSheetId="0" hidden="1">{"quarterly",#N/A,FALSE,"Income Statement";#N/A,#N/A,FALSE,"print segment";#N/A,#N/A,FALSE,"Balance Sheet";#N/A,#N/A,FALSE,"Annl Inc";#N/A,#N/A,FALSE,"Cash Flow"}</definedName>
    <definedName name="fdv" localSheetId="7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e">#N/A</definedName>
    <definedName name="feb96_0442_False" localSheetId="6">[40]!RFalseC4</definedName>
    <definedName name="feb96_0442_False" localSheetId="2">[40]!RFalseC4</definedName>
    <definedName name="feb96_0442_False" localSheetId="5">[40]!RFalseC4</definedName>
    <definedName name="feb96_0442_False" localSheetId="0">[40]!RFalseC4</definedName>
    <definedName name="feb96_0442_False">[40]!RFalseC4</definedName>
    <definedName name="febacct" localSheetId="6">#REF!</definedName>
    <definedName name="febacct" localSheetId="2">#REF!</definedName>
    <definedName name="febacct" localSheetId="5">#REF!</definedName>
    <definedName name="febacct" localSheetId="3">#REF!</definedName>
    <definedName name="febacct" localSheetId="7">#REF!</definedName>
    <definedName name="febacct">#REF!</definedName>
    <definedName name="febcube" localSheetId="6">#REF!</definedName>
    <definedName name="febcube" localSheetId="2">#REF!</definedName>
    <definedName name="febcube" localSheetId="5">#REF!</definedName>
    <definedName name="febcube" localSheetId="3">#REF!</definedName>
    <definedName name="febcube" localSheetId="7">#REF!</definedName>
    <definedName name="febcube">#REF!</definedName>
    <definedName name="febledger" localSheetId="6">#REF!</definedName>
    <definedName name="febledger" localSheetId="2">#REF!</definedName>
    <definedName name="febledger" localSheetId="5">#REF!</definedName>
    <definedName name="febledger" localSheetId="3">#REF!</definedName>
    <definedName name="febledger" localSheetId="7">#REF!</definedName>
    <definedName name="febledger">#REF!</definedName>
    <definedName name="FechaAplica">[103]Resumen!$D$72</definedName>
    <definedName name="fedtax" localSheetId="6">#REF!</definedName>
    <definedName name="fedtax" localSheetId="2">#REF!</definedName>
    <definedName name="fedtax" localSheetId="5">#REF!</definedName>
    <definedName name="fedtax" localSheetId="3">#REF!</definedName>
    <definedName name="fedtax" localSheetId="7">#REF!</definedName>
    <definedName name="fedtax">#REF!</definedName>
    <definedName name="FEE" localSheetId="6">#REF!</definedName>
    <definedName name="FEE" localSheetId="2">#REF!</definedName>
    <definedName name="FEE" localSheetId="5">#REF!</definedName>
    <definedName name="FEE" localSheetId="3">#REF!</definedName>
    <definedName name="FEE" localSheetId="7">#REF!</definedName>
    <definedName name="FEE">#REF!</definedName>
    <definedName name="ff" localSheetId="6">#REF!</definedName>
    <definedName name="ff" localSheetId="2">#REF!</definedName>
    <definedName name="ff" localSheetId="5">#REF!</definedName>
    <definedName name="ff" localSheetId="3">#REF!</definedName>
    <definedName name="ff" localSheetId="7">#REF!</definedName>
    <definedName name="ff">#REF!</definedName>
    <definedName name="ffffffffff">#N/A</definedName>
    <definedName name="FILA" localSheetId="6">'[1]Otras inversiones'!#REF!</definedName>
    <definedName name="FILA" localSheetId="2">'[1]Otras inversiones'!#REF!</definedName>
    <definedName name="FILA" localSheetId="5">'[1]Otras inversiones'!#REF!</definedName>
    <definedName name="FILA" localSheetId="3">'[1]Otras inversiones'!#REF!</definedName>
    <definedName name="FILA" localSheetId="7">'[1]Otras inversiones'!#REF!</definedName>
    <definedName name="FILA">'[1]Otras inversiones'!#REF!</definedName>
    <definedName name="Fin" localSheetId="6">#REF!</definedName>
    <definedName name="Fin" localSheetId="2">#REF!</definedName>
    <definedName name="Fin" localSheetId="5">#REF!</definedName>
    <definedName name="Fin" localSheetId="3">#REF!</definedName>
    <definedName name="Fin" localSheetId="7">#REF!</definedName>
    <definedName name="Fin">#REF!</definedName>
    <definedName name="FINAL" localSheetId="6">'[5]3a'!#REF!</definedName>
    <definedName name="FINAL" localSheetId="2">'[5]3a'!#REF!</definedName>
    <definedName name="FINAL" localSheetId="5">'[5]3a'!#REF!</definedName>
    <definedName name="FINAL" localSheetId="3">'[6]3a'!#REF!</definedName>
    <definedName name="FINAL" localSheetId="7">'[7]3a'!#REF!</definedName>
    <definedName name="FINAL">'[5]3a'!#REF!</definedName>
    <definedName name="FinalShareGoal" localSheetId="6">#REF!</definedName>
    <definedName name="FinalShareGoal" localSheetId="2">#REF!</definedName>
    <definedName name="FinalShareGoal" localSheetId="5">#REF!</definedName>
    <definedName name="FinalShareGoal" localSheetId="3">#REF!</definedName>
    <definedName name="FinalShareGoal" localSheetId="7">#REF!</definedName>
    <definedName name="FinalShareGoal">#REF!</definedName>
    <definedName name="FinScenario" localSheetId="3">[67]LBO!$F$17</definedName>
    <definedName name="FinScenario" localSheetId="7">[68]LBO!$F$17</definedName>
    <definedName name="FinScenario">[69]LBO!$F$17</definedName>
    <definedName name="FirstDataColumn" localSheetId="3">[104]Reference!$G$26</definedName>
    <definedName name="FirstDataColumn" localSheetId="7">[105]Reference!$G$26</definedName>
    <definedName name="FirstDataColumn">[106]Reference!$G$26</definedName>
    <definedName name="FirstTick" localSheetId="6">#REF!</definedName>
    <definedName name="FirstTick" localSheetId="2">#REF!</definedName>
    <definedName name="FirstTick" localSheetId="5">#REF!</definedName>
    <definedName name="FirstTick" localSheetId="3">#REF!</definedName>
    <definedName name="FirstTick" localSheetId="7">#REF!</definedName>
    <definedName name="FirstTick">#REF!</definedName>
    <definedName name="Float" localSheetId="6">#REF!</definedName>
    <definedName name="Float" localSheetId="2">#REF!</definedName>
    <definedName name="Float" localSheetId="5">#REF!</definedName>
    <definedName name="Float" localSheetId="3">#REF!</definedName>
    <definedName name="Float" localSheetId="7">#REF!</definedName>
    <definedName name="Float">#REF!</definedName>
    <definedName name="flu" localSheetId="6">#REF!</definedName>
    <definedName name="flu" localSheetId="7">#REF!</definedName>
    <definedName name="flu">#REF!</definedName>
    <definedName name="FLUJO1">#REF!</definedName>
    <definedName name="FLUJO2">#REF!</definedName>
    <definedName name="FlujoInicial" localSheetId="2">#REF!</definedName>
    <definedName name="FlujoInicial" localSheetId="5">#REF!</definedName>
    <definedName name="FlujoInicial" localSheetId="3">#REF!</definedName>
    <definedName name="FlujoInicial">#REF!</definedName>
    <definedName name="FONT_ING_BARR" localSheetId="7">[53]PROVI!$A$451:$AQ$452</definedName>
    <definedName name="FONT_ING_BARR">[54]PROVI!$A$451:$AQ$452</definedName>
    <definedName name="FONT_ING_PROV" localSheetId="7">[53]PROVI!$B$162:$AQ$163</definedName>
    <definedName name="FONT_ING_PROV">[54]PROVI!$B$162:$AQ$163</definedName>
    <definedName name="FONT_INV_PRES" localSheetId="7">[53]PROVI!$B$495:$AT$496</definedName>
    <definedName name="FONT_INV_PRES">[54]PROVI!$B$495:$AT$496</definedName>
    <definedName name="FONT_LOT_REDBS">[66]RREDES!$B$451:$AT$452</definedName>
    <definedName name="FONT_LOT_REDSB">[66]PROVI!$B$678:$AT$679</definedName>
    <definedName name="FONT_PROY_APROB" localSheetId="7">[53]PROVI!$B$287:$AQ$288</definedName>
    <definedName name="FONT_PROY_APROB">[54]PROVI!$B$287:$AQ$288</definedName>
    <definedName name="FONT_PROY_EJEC" localSheetId="7">[53]PROVI!$B$329:$AQ$330</definedName>
    <definedName name="FONT_PROY_EJEC">[54]PROVI!$B$329:$AQ$330</definedName>
    <definedName name="FONT_PROY_EJECU" localSheetId="7">[53]PROVI!$B$370:$AQ$371</definedName>
    <definedName name="FONT_PROY_EJECU">[54]PROVI!$B$370:$AQ$371</definedName>
    <definedName name="FONT_PROY_PEND" localSheetId="7">[53]PROVI!$B$204:$AQ$205</definedName>
    <definedName name="FONT_PROY_PEND">[54]PROVI!$B$204:$AQ$205</definedName>
    <definedName name="FONT_PROY_TERM" localSheetId="7">[53]PROVI!$B$245:$AQ$246</definedName>
    <definedName name="FONT_PROY_TERM">[54]PROVI!$B$245:$AQ$246</definedName>
    <definedName name="FOOTER_AZ" localSheetId="6">#REF!</definedName>
    <definedName name="FOOTER_AZ" localSheetId="2">#REF!</definedName>
    <definedName name="FOOTER_AZ" localSheetId="5">#REF!</definedName>
    <definedName name="FOOTER_AZ" localSheetId="3">#REF!</definedName>
    <definedName name="FOOTER_AZ" localSheetId="7">#REF!</definedName>
    <definedName name="FOOTER_AZ">#REF!</definedName>
    <definedName name="FOOTER_CT" localSheetId="6">#REF!</definedName>
    <definedName name="FOOTER_CT" localSheetId="2">#REF!</definedName>
    <definedName name="FOOTER_CT" localSheetId="5">#REF!</definedName>
    <definedName name="FOOTER_CT" localSheetId="3">#REF!</definedName>
    <definedName name="FOOTER_CT" localSheetId="7">#REF!</definedName>
    <definedName name="FOOTER_CT">#REF!</definedName>
    <definedName name="FOOTER_DC" localSheetId="6">#REF!</definedName>
    <definedName name="FOOTER_DC" localSheetId="2">#REF!</definedName>
    <definedName name="FOOTER_DC" localSheetId="5">#REF!</definedName>
    <definedName name="FOOTER_DC" localSheetId="3">#REF!</definedName>
    <definedName name="FOOTER_DC" localSheetId="7">#REF!</definedName>
    <definedName name="FOOTER_DC">#REF!</definedName>
    <definedName name="FOOTER_DE">#REF!</definedName>
    <definedName name="FOOTER_EPA">#REF!</definedName>
    <definedName name="FOOTER_HI">#REF!</definedName>
    <definedName name="FOOTER_ID">#REF!</definedName>
    <definedName name="FOOTER_KY">#REF!</definedName>
    <definedName name="FOOTER_MA">#REF!</definedName>
    <definedName name="FOOTER_MI">#REF!</definedName>
    <definedName name="FOOTER_MT">#REF!</definedName>
    <definedName name="FOOTER_NC">#REF!</definedName>
    <definedName name="FOOTER_NCA">#REF!</definedName>
    <definedName name="FOOTER_ND">#REF!</definedName>
    <definedName name="FOOTER_NE">#REF!</definedName>
    <definedName name="FOOTER_NH">#REF!</definedName>
    <definedName name="FOOTER_NJ">#REF!</definedName>
    <definedName name="FOOTER_NM">#REF!</definedName>
    <definedName name="FOOTER_NTX">#REF!</definedName>
    <definedName name="FOOTER_NV">#REF!</definedName>
    <definedName name="FOOTER_OR">#REF!</definedName>
    <definedName name="FOOTER_RI">#REF!</definedName>
    <definedName name="FOOTER_SCA">#REF!</definedName>
    <definedName name="FOOTER_SD">#REF!</definedName>
    <definedName name="FOOTER_STX">#REF!</definedName>
    <definedName name="FOOTER_US" localSheetId="6">'[107]U.S. Summary'!#REF!</definedName>
    <definedName name="FOOTER_US" localSheetId="2">'[107]U.S. Summary'!#REF!</definedName>
    <definedName name="FOOTER_US" localSheetId="5">'[107]U.S. Summary'!#REF!</definedName>
    <definedName name="FOOTER_US" localSheetId="3">'[108]U.S. Summary'!#REF!</definedName>
    <definedName name="FOOTER_US" localSheetId="7">'[109]U.S. Summary'!#REF!</definedName>
    <definedName name="FOOTER_US">'[107]U.S. Summary'!#REF!</definedName>
    <definedName name="FOOTER_UT" localSheetId="6">#REF!</definedName>
    <definedName name="FOOTER_UT" localSheetId="2">#REF!</definedName>
    <definedName name="FOOTER_UT" localSheetId="5">#REF!</definedName>
    <definedName name="FOOTER_UT" localSheetId="3">#REF!</definedName>
    <definedName name="FOOTER_UT" localSheetId="7">#REF!</definedName>
    <definedName name="FOOTER_UT">#REF!</definedName>
    <definedName name="FOOTER_VT" localSheetId="6">#REF!</definedName>
    <definedName name="FOOTER_VT" localSheetId="2">#REF!</definedName>
    <definedName name="FOOTER_VT" localSheetId="5">#REF!</definedName>
    <definedName name="FOOTER_VT" localSheetId="3">#REF!</definedName>
    <definedName name="FOOTER_VT" localSheetId="7">#REF!</definedName>
    <definedName name="FOOTER_VT">#REF!</definedName>
    <definedName name="FOOTER_WA" localSheetId="6">#REF!</definedName>
    <definedName name="FOOTER_WA" localSheetId="2">#REF!</definedName>
    <definedName name="FOOTER_WA" localSheetId="5">#REF!</definedName>
    <definedName name="FOOTER_WA" localSheetId="3">#REF!</definedName>
    <definedName name="FOOTER_WA" localSheetId="7">#REF!</definedName>
    <definedName name="FOOTER_WA">#REF!</definedName>
    <definedName name="FOOTER_WPA">#REF!</definedName>
    <definedName name="Footnote1">#REF!</definedName>
    <definedName name="Footnote2">#REF!</definedName>
    <definedName name="Footnote3">#REF!</definedName>
    <definedName name="Footnote4">#REF!</definedName>
    <definedName name="ForecastCube" localSheetId="6">'[5]3a'!#REF!</definedName>
    <definedName name="ForecastCube" localSheetId="2">'[5]3a'!#REF!</definedName>
    <definedName name="ForecastCube" localSheetId="5">'[5]3a'!#REF!</definedName>
    <definedName name="ForecastCube" localSheetId="3">'[6]3a'!#REF!</definedName>
    <definedName name="ForecastCube" localSheetId="7">'[7]3a'!#REF!</definedName>
    <definedName name="ForecastCube">'[5]3a'!#REF!</definedName>
    <definedName name="ForecastMo" localSheetId="6">'[5]3a'!#REF!</definedName>
    <definedName name="ForecastMo" localSheetId="2">'[5]3a'!#REF!</definedName>
    <definedName name="ForecastMo" localSheetId="5">'[5]3a'!#REF!</definedName>
    <definedName name="ForecastMo" localSheetId="3">'[6]3a'!#REF!</definedName>
    <definedName name="ForecastMo" localSheetId="7">'[7]3a'!#REF!</definedName>
    <definedName name="ForecastMo">'[5]3a'!#REF!</definedName>
    <definedName name="Format" localSheetId="6">#REF!</definedName>
    <definedName name="Format" localSheetId="2">#REF!</definedName>
    <definedName name="Format" localSheetId="5">#REF!</definedName>
    <definedName name="Format" localSheetId="3">#REF!</definedName>
    <definedName name="Format" localSheetId="7">#REF!</definedName>
    <definedName name="Format">#REF!</definedName>
    <definedName name="formato1">[110]Mensual!$B$4:$O$40</definedName>
    <definedName name="formato2">[110]Mensual!$D$4:$O$40</definedName>
    <definedName name="formato3" localSheetId="6">#REF!</definedName>
    <definedName name="formato3" localSheetId="2">#REF!</definedName>
    <definedName name="formato3" localSheetId="5">#REF!</definedName>
    <definedName name="formato3" localSheetId="3">#REF!</definedName>
    <definedName name="formato3" localSheetId="7">#REF!</definedName>
    <definedName name="formato3">#REF!</definedName>
    <definedName name="formato4" localSheetId="6">#REF!</definedName>
    <definedName name="formato4" localSheetId="2">#REF!</definedName>
    <definedName name="formato4" localSheetId="5">#REF!</definedName>
    <definedName name="formato4" localSheetId="3">#REF!</definedName>
    <definedName name="formato4" localSheetId="7">#REF!</definedName>
    <definedName name="formato4">#REF!</definedName>
    <definedName name="Former" localSheetId="6">#REF!</definedName>
    <definedName name="Former" localSheetId="2">#REF!</definedName>
    <definedName name="Former" localSheetId="5">#REF!</definedName>
    <definedName name="Former" localSheetId="3">#REF!</definedName>
    <definedName name="Former" localSheetId="7">#REF!</definedName>
    <definedName name="Former">#REF!</definedName>
    <definedName name="Forward1">#REF!</definedName>
    <definedName name="Forward2">#REF!</definedName>
    <definedName name="frws">#N/A</definedName>
    <definedName name="FUENTES">[99]EFAF!$I$37:$J$96</definedName>
    <definedName name="fxz">#N/A</definedName>
    <definedName name="fy" localSheetId="6">#REF!</definedName>
    <definedName name="fy" localSheetId="2">#REF!</definedName>
    <definedName name="fy" localSheetId="5">#REF!</definedName>
    <definedName name="fy" localSheetId="3">#REF!</definedName>
    <definedName name="fy" localSheetId="7">#REF!</definedName>
    <definedName name="fy">#REF!</definedName>
    <definedName name="FYE" localSheetId="3">[90]Inputs!$E$7</definedName>
    <definedName name="FYE" localSheetId="7">[91]Inputs!$E$7</definedName>
    <definedName name="FYE">[92]Inputs!$E$7</definedName>
    <definedName name="FYE1CapEx" localSheetId="6">#REF!</definedName>
    <definedName name="FYE1CapEx" localSheetId="2">#REF!</definedName>
    <definedName name="FYE1CapEx" localSheetId="5">#REF!</definedName>
    <definedName name="FYE1CapEx" localSheetId="3">#REF!</definedName>
    <definedName name="FYE1CapEx" localSheetId="7">#REF!</definedName>
    <definedName name="FYE1CapEx">#REF!</definedName>
    <definedName name="FYE1CashFlow" localSheetId="6">#REF!</definedName>
    <definedName name="FYE1CashFlow" localSheetId="2">#REF!</definedName>
    <definedName name="FYE1CashFlow" localSheetId="5">#REF!</definedName>
    <definedName name="FYE1CashFlow" localSheetId="3">#REF!</definedName>
    <definedName name="FYE1CashFlow" localSheetId="7">#REF!</definedName>
    <definedName name="FYE1CashFlow">#REF!</definedName>
    <definedName name="FYE1EBIT" localSheetId="6">#REF!</definedName>
    <definedName name="FYE1EBIT" localSheetId="2">#REF!</definedName>
    <definedName name="FYE1EBIT" localSheetId="5">#REF!</definedName>
    <definedName name="FYE1EBIT" localSheetId="3">#REF!</definedName>
    <definedName name="FYE1EBIT" localSheetId="7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revenues">#REF!</definedName>
    <definedName name="G.Assumptions">#REF!</definedName>
    <definedName name="G.BalanceSheet">#REF!</definedName>
    <definedName name="G.base">#REF!</definedName>
    <definedName name="G.BookDeprec">#REF!</definedName>
    <definedName name="G.CashFlow">#REF!</definedName>
    <definedName name="G.CloseBalSheet">#REF!</definedName>
    <definedName name="G.ControlPanel">#REF!</definedName>
    <definedName name="G.dcf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ratio">#REF!</definedName>
    <definedName name="G.TaxDeprec">#REF!</definedName>
    <definedName name="G.Triggers">#REF!</definedName>
    <definedName name="Gastos_por_servicios_operativos" localSheetId="6">[111]empvin2!#REF!</definedName>
    <definedName name="Gastos_por_servicios_operativos" localSheetId="5">[111]empvin2!#REF!</definedName>
    <definedName name="Gastos_por_servicios_operativos" localSheetId="0">[111]empvin2!#REF!</definedName>
    <definedName name="Gastos_por_servicios_operativos" localSheetId="7">[112]empvin2!#REF!</definedName>
    <definedName name="Gastos_por_servicios_operativos">[111]empvin2!#REF!</definedName>
    <definedName name="GDV" localSheetId="6">#REF!</definedName>
    <definedName name="GDV" localSheetId="0">#REF!</definedName>
    <definedName name="GDV" localSheetId="7">#REF!</definedName>
    <definedName name="GDV">#REF!</definedName>
    <definedName name="gg">#N/A</definedName>
    <definedName name="gggggggggggggg">#N/A</definedName>
    <definedName name="gkn" localSheetId="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ube" localSheetId="3">[78]Olap!$B$8</definedName>
    <definedName name="GLCube" localSheetId="7">[79]Olap!$B$8</definedName>
    <definedName name="GLCube">[80]Olap!$B$8</definedName>
    <definedName name="glenrev" localSheetId="6">[2]Sensetivities!#REF!</definedName>
    <definedName name="glenrev" localSheetId="2">[2]Sensetivities!#REF!</definedName>
    <definedName name="glenrev" localSheetId="5">[2]Sensetivities!#REF!</definedName>
    <definedName name="glenrev" localSheetId="3">[3]Sensetivities!#REF!</definedName>
    <definedName name="glenrev" localSheetId="7">[4]Sensetivities!#REF!</definedName>
    <definedName name="glenrev">[2]Sensetivities!#REF!</definedName>
    <definedName name="gmarg" localSheetId="6">#REF!</definedName>
    <definedName name="gmarg" localSheetId="2">#REF!</definedName>
    <definedName name="gmarg" localSheetId="5">#REF!</definedName>
    <definedName name="gmarg" localSheetId="3">#REF!</definedName>
    <definedName name="gmarg" localSheetId="7">#REF!</definedName>
    <definedName name="gmarg">#REF!</definedName>
    <definedName name="GMForecast" localSheetId="6">#REF!</definedName>
    <definedName name="GMForecast" localSheetId="2">#REF!</definedName>
    <definedName name="GMForecast" localSheetId="5">#REF!</definedName>
    <definedName name="GMForecast" localSheetId="3">#REF!</definedName>
    <definedName name="GMForecast" localSheetId="7">#REF!</definedName>
    <definedName name="GMForecast">#REF!</definedName>
    <definedName name="Goodwill" localSheetId="6">#REF!</definedName>
    <definedName name="Goodwill" localSheetId="2">#REF!</definedName>
    <definedName name="Goodwill" localSheetId="5">#REF!</definedName>
    <definedName name="Goodwill" localSheetId="3">#REF!</definedName>
    <definedName name="Goodwill" localSheetId="7">#REF!</definedName>
    <definedName name="Goodwill">#REF!</definedName>
    <definedName name="gp">#REF!</definedName>
    <definedName name="GPXA">#REF!</definedName>
    <definedName name="GRABAR" localSheetId="6">'[1]Otras inversiones'!#REF!</definedName>
    <definedName name="GRABAR" localSheetId="2">'[1]Otras inversiones'!#REF!</definedName>
    <definedName name="GRABAR" localSheetId="5">'[1]Otras inversiones'!#REF!</definedName>
    <definedName name="GRABAR" localSheetId="3">'[1]Otras inversiones'!#REF!</definedName>
    <definedName name="GRABAR" localSheetId="7">'[1]Otras inversiones'!#REF!</definedName>
    <definedName name="GRABAR">'[1]Otras inversiones'!#REF!</definedName>
    <definedName name="GradeSen" localSheetId="3">[85]Sensitivities!$B$19</definedName>
    <definedName name="GradeSen" localSheetId="7">[86]Sensitivities!$B$19</definedName>
    <definedName name="GradeSen">[87]Sensitivities!$B$19</definedName>
    <definedName name="GrossMargin" localSheetId="6">#REF!</definedName>
    <definedName name="GrossMargin" localSheetId="2">#REF!</definedName>
    <definedName name="GrossMargin" localSheetId="5">#REF!</definedName>
    <definedName name="GrossMargin" localSheetId="3">#REF!</definedName>
    <definedName name="GrossMargin" localSheetId="7">#REF!</definedName>
    <definedName name="GrossMargin">#REF!</definedName>
    <definedName name="grossp" localSheetId="6">#REF!</definedName>
    <definedName name="grossp" localSheetId="2">#REF!</definedName>
    <definedName name="grossp" localSheetId="5">#REF!</definedName>
    <definedName name="grossp" localSheetId="3">#REF!</definedName>
    <definedName name="grossp" localSheetId="7">#REF!</definedName>
    <definedName name="grossp">#REF!</definedName>
    <definedName name="GrossProfit" localSheetId="6">#REF!</definedName>
    <definedName name="GrossProfit" localSheetId="2">#REF!</definedName>
    <definedName name="GrossProfit" localSheetId="5">#REF!</definedName>
    <definedName name="GrossProfit" localSheetId="3">#REF!</definedName>
    <definedName name="GrossProfit" localSheetId="7">#REF!</definedName>
    <definedName name="GrossProfit">#REF!</definedName>
    <definedName name="gw">#REF!</definedName>
    <definedName name="gwamort">#REF!</definedName>
    <definedName name="GYP">#REF!</definedName>
    <definedName name="HEADER_AZ">#REF!</definedName>
    <definedName name="HEADER_CT">#REF!</definedName>
    <definedName name="HEADER_DC">#REF!</definedName>
    <definedName name="HEADER_DE">#REF!</definedName>
    <definedName name="HEADER_EPA">#REF!</definedName>
    <definedName name="HEADER_HI">#REF!</definedName>
    <definedName name="HEADER_ID">#REF!</definedName>
    <definedName name="HEADER_KY">#REF!</definedName>
    <definedName name="HEADER_MA">#REF!</definedName>
    <definedName name="HEADER_MI">#REF!</definedName>
    <definedName name="HEADER_MT">#REF!</definedName>
    <definedName name="HEADER_NC">#REF!</definedName>
    <definedName name="HEADER_NCA">#REF!</definedName>
    <definedName name="HEADER_ND">#REF!</definedName>
    <definedName name="HEADER_NE">#REF!</definedName>
    <definedName name="HEADER_NH">#REF!</definedName>
    <definedName name="HEADER_NJ">#REF!</definedName>
    <definedName name="HEADER_NM">#REF!</definedName>
    <definedName name="HEADER_NTX">#REF!</definedName>
    <definedName name="HEADER_NV">#REF!</definedName>
    <definedName name="HEADER_OR">#REF!</definedName>
    <definedName name="HEADER_RI">#REF!</definedName>
    <definedName name="HEADER_SCA">#REF!</definedName>
    <definedName name="HEADER_SD">#REF!</definedName>
    <definedName name="HEADER_STX">#REF!</definedName>
    <definedName name="HEADER_US">#REF!</definedName>
    <definedName name="HEADER_UT">#REF!</definedName>
    <definedName name="HEADER_VT">#REF!</definedName>
    <definedName name="HEADER_WA">#REF!</definedName>
    <definedName name="HEADER_WPA">#REF!</definedName>
    <definedName name="Help" localSheetId="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h">#N/A</definedName>
    <definedName name="HI" localSheetId="6">#REF!</definedName>
    <definedName name="HI" localSheetId="2">#REF!</definedName>
    <definedName name="HI" localSheetId="5">#REF!</definedName>
    <definedName name="HI" localSheetId="3">#REF!</definedName>
    <definedName name="HI" localSheetId="7">#REF!</definedName>
    <definedName name="HI">#REF!</definedName>
    <definedName name="HI_PAGE1" localSheetId="6">#REF!</definedName>
    <definedName name="HI_PAGE1" localSheetId="2">#REF!</definedName>
    <definedName name="HI_PAGE1" localSheetId="5">#REF!</definedName>
    <definedName name="HI_PAGE1" localSheetId="3">#REF!</definedName>
    <definedName name="HI_PAGE1" localSheetId="7">#REF!</definedName>
    <definedName name="HI_PAGE1">#REF!</definedName>
    <definedName name="Hide_Flag" localSheetId="6">#REF!</definedName>
    <definedName name="Hide_Flag" localSheetId="2">#REF!</definedName>
    <definedName name="Hide_Flag" localSheetId="5">#REF!</definedName>
    <definedName name="Hide_Flag" localSheetId="3">#REF!</definedName>
    <definedName name="Hide_Flag" localSheetId="7">#REF!</definedName>
    <definedName name="Hide_Flag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Year_0" hidden="1">[39]MAIN!$J$2</definedName>
    <definedName name="HisYear_1" hidden="1">[39]MAIN!$I$2</definedName>
    <definedName name="HisYear_2" hidden="1">[39]MAIN!$H$2</definedName>
    <definedName name="HisYear_3" hidden="1">[39]MAIN!$G$2</definedName>
    <definedName name="hn._I006" hidden="1">'[70]CREDIT STATS'!$A$58:$X$61</definedName>
    <definedName name="hn._I018" hidden="1">'[70]CREDIT STATS'!$A$108:$X$111</definedName>
    <definedName name="hn._I024" hidden="1">'[70]CREDIT STATS'!$A$84:$X$86</definedName>
    <definedName name="hn._I028" hidden="1">'[70]CREDIT STATS'!$A$96:$X$102</definedName>
    <definedName name="hn._I029" hidden="1">'[70]CREDIT STATS'!$A$112:$X$116</definedName>
    <definedName name="hn._I030" hidden="1">'[70]CREDIT STATS'!$A$103:$X$107</definedName>
    <definedName name="hn._I031" hidden="1">'[70]CREDIT STATS'!$A$89:$X$95</definedName>
    <definedName name="hn._I044" hidden="1">'[39]CREDIT STATS'!$A$134:$X$144</definedName>
    <definedName name="hn._I051" hidden="1">'[39]CREDIT STATS'!$A$126:$X$129</definedName>
    <definedName name="hn._I059" hidden="1">'[70]CREDIT STATS'!$A$62:$X$66</definedName>
    <definedName name="hn._I062" hidden="1">'[39]CREDIT STATS'!$A$130:$X$133</definedName>
    <definedName name="hn._I070" hidden="1">'[39]CREDIT STATS'!$A$145:$X$148</definedName>
    <definedName name="hn._I071" hidden="1">'[70]CREDIT STATS'!$A$67:$X$71</definedName>
    <definedName name="hn._I075" hidden="1">'[70]CREDIT STATS'!$A$78:$X$80</definedName>
    <definedName name="hn._I077" hidden="1">'[39]CREDIT STATS'!$A$149:$X$153</definedName>
    <definedName name="hn._I083" hidden="1">'[70]CREDIT STATS'!$A$72:$X$75</definedName>
    <definedName name="hn._I085" hidden="1">'[70]CREDIT STATS'!$A$81:$X$83</definedName>
    <definedName name="hn._P001" hidden="1">'[70]CREDIT STATS'!$A$76:$X$77</definedName>
    <definedName name="hn._P002" hidden="1">'[39]CREDIT STATS'!$A$235:$X$239</definedName>
    <definedName name="hn._P004" hidden="1">'[70]CREDIT STATS'!$A$117:$X$122</definedName>
    <definedName name="hn._P014" hidden="1">'[70]CREDIT STATS'!$A$128:$X$130</definedName>
    <definedName name="hn._P016" hidden="1">'[70]CREDIT STATS'!$A$56:$X$57</definedName>
    <definedName name="hn._P017" hidden="1">'[39]CREDIT STATS'!$A$124:$IV$125</definedName>
    <definedName name="hn._P017g" hidden="1">'[39]CREDIT STATS'!$A$240:$IV$243</definedName>
    <definedName name="hn._P021" hidden="1">'[70]CREDIT STATS'!$A$123:$X$127</definedName>
    <definedName name="hn._P024" hidden="1">'[70]CREDIT STATS'!$A$87:$X$88</definedName>
    <definedName name="hn.Add015" hidden="1">'[70]CREDIT STATS'!$O$20:$X$20</definedName>
    <definedName name="hn.Aggregate" hidden="1">[70]Data!$C$16</definedName>
    <definedName name="hn.CompanyInfo" hidden="1">[39]Data!$C$3:$C$24</definedName>
    <definedName name="hn.CompanyName" hidden="1">[70]Data!$C$11</definedName>
    <definedName name="hn.CompanyUCN" hidden="1">[70]Data!$C$5</definedName>
    <definedName name="hn.ConvertVal1" hidden="1">[39]LTM!$G$458:$J$459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37:$J$838,[39]LTM!$H$1266:$J$1266,[39]LTM!$G$1267:$J$1267,[39]LTM!$J$1454:$J$1457,[39]LTM!$G$1458:$J$1461,[39]LTM!$J$1462,[39]LTM!$J$1463,[39]LTM!$G$1468:$J$1469</definedName>
    <definedName name="hn.ConvertZeroUnhide1" hidden="1">[39]LTM!$G$1469:$J$1469,[39]LTM!$L$1469:$N$1469,[39]LTM!$H$1266:$J$1266</definedName>
    <definedName name="hn.CopyforPR" hidden="1">[39]LTM!$B$458:$B$459</definedName>
    <definedName name="hn.Delete015" hidden="1">'[113]CREDIT STATS'!$B$9:$K$14,'[113]CREDIT STATS'!$O$11:$X$18,'[113]CREDIT STATS'!$B$28:$K$37,'[113]CREDIT STATS'!$O$28:$X$32,'[113]CREDIT STATS'!$O$46:$X$46</definedName>
    <definedName name="hn.domestic" hidden="1">'[39]CREDIT STATS'!$A$2:$IV$153</definedName>
    <definedName name="hn.DomesticFlag" hidden="1">[70]Data!$C$14</definedName>
    <definedName name="hn.DZ_MultByFXRates" hidden="1">[39]DropZone!$B$2:$I$118,[39]DropZone!$B$120:$I$132,[39]DropZone!$B$134:$I$136,[39]DropZone!$B$138:$I$146</definedName>
    <definedName name="hn.DZdata" hidden="1">[39]DropZone!$B$1:$I$65536</definedName>
    <definedName name="hn.ExtDb" hidden="1">FALSE</definedName>
    <definedName name="hn.FromMain" hidden="1">[39]LTM!$N$443:$N$447</definedName>
    <definedName name="hn.FromMain1" hidden="1">[39]LTM!$N$443</definedName>
    <definedName name="hn.FromMain2" hidden="1">[39]LTM!$N$448</definedName>
    <definedName name="hn.FromMain3" hidden="1">[39]LTM!$N$444</definedName>
    <definedName name="hn.FromMain4" hidden="1">[39]LTM!$N$446</definedName>
    <definedName name="hn.FromMain5" hidden="1">[39]LTM!$N$447</definedName>
    <definedName name="hn.Global" hidden="1">'[39]CREDIT STATS'!$A$154:$IV$245</definedName>
    <definedName name="hn.IssuerID" hidden="1">[70]Data!$C$8</definedName>
    <definedName name="hn.IssuerNameShort" hidden="1">[70]Data!$C$24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[39]LTM!$G$1:$N$65536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[70]Data!$C$15</definedName>
    <definedName name="hn.ParentName" hidden="1">[70]Data!$C$9</definedName>
    <definedName name="hn.ParentUCN" hidden="1">[70]Data!$C$6</definedName>
    <definedName name="hn.ParityCheck" hidden="1">[39]LTM!$G$757:$J$757</definedName>
    <definedName name="hn.PrivateEndMonth" hidden="1">[70]Data!$C$19</definedName>
    <definedName name="hn.PrivateLTM" hidden="1">[70]Data!$C$25</definedName>
    <definedName name="hn.PrivateLTMYear" hidden="1">[70]LTM!$N$454</definedName>
    <definedName name="hn.PrivateQuarter" hidden="1">[70]Data!$C$17</definedName>
    <definedName name="hn.PrivateYear" hidden="1">[70]Data!$C$18</definedName>
    <definedName name="hn.PrivateYearEnd" hidden="1">[70]Data!$C$26</definedName>
    <definedName name="hn.PublicFlag" hidden="1">[70]Data!$C$13</definedName>
    <definedName name="hn.ReviewDescription" hidden="1">[70]Data!$C$22</definedName>
    <definedName name="hn.ReviewID" hidden="1">[70]Data!$C$3</definedName>
    <definedName name="hn.ReviewYear" hidden="1">[70]Data!$C$7</definedName>
    <definedName name="hn.RolledForward" hidden="1">FALSE</definedName>
    <definedName name="hn.Segment" hidden="1">[70]Data!$C$10</definedName>
    <definedName name="hn.SegmentDesc" hidden="1">[70]Data!$C$23</definedName>
    <definedName name="hn.SegmentID" hidden="1">[70]Data!$C$4</definedName>
    <definedName name="hn.Ticker" hidden="1">[70]Data!$C$12</definedName>
    <definedName name="hn.UserLogin" hidden="1">[70]Data!$C$21</definedName>
    <definedName name="hn.USLast" hidden="1">[39]LTM!$F$456</definedName>
    <definedName name="hn.Version">"Version 3"</definedName>
    <definedName name="hn.YearLabel" localSheetId="6" hidden="1">#REF!</definedName>
    <definedName name="hn.YearLabel" localSheetId="2" hidden="1">#REF!</definedName>
    <definedName name="hn.YearLabel" localSheetId="5" hidden="1">#REF!</definedName>
    <definedName name="hn.YearLabel" localSheetId="3" hidden="1">#REF!</definedName>
    <definedName name="hn.YearLabel" localSheetId="7" hidden="1">#REF!</definedName>
    <definedName name="hn.YearLabel" hidden="1">#REF!</definedName>
    <definedName name="HORA" localSheetId="6">'[1]Otras inversiones'!#REF!</definedName>
    <definedName name="HORA" localSheetId="2">'[1]Otras inversiones'!#REF!</definedName>
    <definedName name="HORA" localSheetId="5">'[1]Otras inversiones'!#REF!</definedName>
    <definedName name="HORA" localSheetId="3">'[1]Otras inversiones'!#REF!</definedName>
    <definedName name="HORA" localSheetId="7">'[1]Otras inversiones'!#REF!</definedName>
    <definedName name="HORA">'[1]Otras inversiones'!#REF!</definedName>
    <definedName name="HspLogonApplication">"'PLANS'"</definedName>
    <definedName name="HspLogonDomain">"'NORTH_AMERICA'"</definedName>
    <definedName name="HspLogonServer">"'Essbase'"</definedName>
    <definedName name="HspLogonUserName">"'SBKNUT'"</definedName>
    <definedName name="I" localSheetId="6">[1]Acciones!#REF!</definedName>
    <definedName name="I" localSheetId="2">[1]Acciones!#REF!</definedName>
    <definedName name="I" localSheetId="5">[1]Acciones!#REF!</definedName>
    <definedName name="I" localSheetId="3">[1]Acciones!#REF!</definedName>
    <definedName name="I" localSheetId="7">[1]Acciones!#REF!</definedName>
    <definedName name="I">[1]Acciones!#REF!</definedName>
    <definedName name="IADIYGDON" localSheetId="6">#REF!</definedName>
    <definedName name="IADIYGDON" localSheetId="0">#REF!</definedName>
    <definedName name="IADIYGDON" localSheetId="7">#REF!</definedName>
    <definedName name="IADIYGDON">#REF!</definedName>
    <definedName name="IAR" localSheetId="6">#REF!</definedName>
    <definedName name="IAR" localSheetId="7">#REF!</definedName>
    <definedName name="IAR">#REF!</definedName>
    <definedName name="IARYPD" localSheetId="6">#REF!</definedName>
    <definedName name="IARYPD" localSheetId="7">#REF!</definedName>
    <definedName name="IARYPD">#REF!</definedName>
    <definedName name="ID" localSheetId="2">#REF!</definedName>
    <definedName name="ID" localSheetId="5">#REF!</definedName>
    <definedName name="ID" localSheetId="3">#REF!</definedName>
    <definedName name="ID">#REF!</definedName>
    <definedName name="ID_PAGE1" localSheetId="2">#REF!</definedName>
    <definedName name="ID_PAGE1" localSheetId="5">#REF!</definedName>
    <definedName name="ID_PAGE1" localSheetId="3">#REF!</definedName>
    <definedName name="ID_PAGE1">#REF!</definedName>
    <definedName name="ID_PAGE2" localSheetId="2">#REF!</definedName>
    <definedName name="ID_PAGE2" localSheetId="5">#REF!</definedName>
    <definedName name="ID_PAGE2" localSheetId="3">#REF!</definedName>
    <definedName name="ID_PAGE2">#REF!</definedName>
    <definedName name="IDXIRPTD" localSheetId="7">[114]mvacc!$A$1:$D$11</definedName>
    <definedName name="IDXIRPTD">[115]mvacc!$A$1:$D$11</definedName>
    <definedName name="iii" localSheetId="6">'[1]Otras inversiones'!#REF!</definedName>
    <definedName name="iii" localSheetId="2">'[1]Otras inversiones'!#REF!</definedName>
    <definedName name="iii" localSheetId="5">'[1]Otras inversiones'!#REF!</definedName>
    <definedName name="iii" localSheetId="3">'[1]Otras inversiones'!#REF!</definedName>
    <definedName name="iii" localSheetId="7">'[1]Otras inversiones'!#REF!</definedName>
    <definedName name="iii">'[1]Otras inversiones'!#REF!</definedName>
    <definedName name="IIMV" localSheetId="6">#REF!</definedName>
    <definedName name="IIMV" localSheetId="2">#REF!</definedName>
    <definedName name="IIMV" localSheetId="5">#REF!</definedName>
    <definedName name="IIMV" localSheetId="3">#REF!</definedName>
    <definedName name="IIMV" localSheetId="7">#REF!</definedName>
    <definedName name="IIMV">#REF!</definedName>
    <definedName name="IIMVCORACEROS__." localSheetId="6">#REF!</definedName>
    <definedName name="IIMVCORACEROS__." localSheetId="2">#REF!</definedName>
    <definedName name="IIMVCORACEROS__." localSheetId="5">#REF!</definedName>
    <definedName name="IIMVCORACEROS__." localSheetId="3">#REF!</definedName>
    <definedName name="IIMVCORACEROS__." localSheetId="7">#REF!</definedName>
    <definedName name="IIMVCORACEROS__.">#REF!</definedName>
    <definedName name="ImportFile">#N/A</definedName>
    <definedName name="IMPRESION" localSheetId="2">'[1]Otras inversiones'!#REF!</definedName>
    <definedName name="IMPRESION" localSheetId="5">'[1]Otras inversiones'!#REF!</definedName>
    <definedName name="IMPRESION" localSheetId="3">'[1]Otras inversiones'!#REF!</definedName>
    <definedName name="IMPRESION" localSheetId="7">'[1]Otras inversiones'!#REF!</definedName>
    <definedName name="IMPRESION">'[1]Otras inversiones'!#REF!</definedName>
    <definedName name="IMPRESION1" localSheetId="2">'[1]Otras inversiones'!#REF!</definedName>
    <definedName name="IMPRESION1" localSheetId="5">'[1]Otras inversiones'!#REF!</definedName>
    <definedName name="IMPRESION1" localSheetId="3">'[1]Otras inversiones'!#REF!</definedName>
    <definedName name="IMPRESION1" localSheetId="7">'[1]Otras inversiones'!#REF!</definedName>
    <definedName name="IMPRESION1">'[1]Otras inversiones'!#REF!</definedName>
    <definedName name="IMVLADEHESA" localSheetId="6">#REF!</definedName>
    <definedName name="IMVLADEHESA" localSheetId="2">#REF!</definedName>
    <definedName name="IMVLADEHESA" localSheetId="5">#REF!</definedName>
    <definedName name="IMVLADEHESA" localSheetId="3">#REF!</definedName>
    <definedName name="IMVLADEHESA" localSheetId="7">#REF!</definedName>
    <definedName name="IMVLADEHESA">#REF!</definedName>
    <definedName name="IMYE" localSheetId="6">#REF!</definedName>
    <definedName name="IMYE" localSheetId="7">#REF!</definedName>
    <definedName name="IMYE">#REF!</definedName>
    <definedName name="INCOME" localSheetId="6">#REF!</definedName>
    <definedName name="INCOME" localSheetId="2">#REF!</definedName>
    <definedName name="INCOME" localSheetId="5">#REF!</definedName>
    <definedName name="INCOME" localSheetId="3">#REF!</definedName>
    <definedName name="INCOME" localSheetId="7">#REF!</definedName>
    <definedName name="INCOME">#REF!</definedName>
    <definedName name="INDEM" localSheetId="2">#REF!</definedName>
    <definedName name="INDEM" localSheetId="5">#REF!</definedName>
    <definedName name="INDEM" localSheetId="3">#REF!</definedName>
    <definedName name="INDEM">#REF!</definedName>
    <definedName name="INDICADORES">[99]INDICADORES!$A$1:$R$79</definedName>
    <definedName name="Industry" localSheetId="6">#REF!</definedName>
    <definedName name="Industry" localSheetId="2">#REF!</definedName>
    <definedName name="Industry" localSheetId="5">#REF!</definedName>
    <definedName name="Industry" localSheetId="3">#REF!</definedName>
    <definedName name="Industry" localSheetId="7">#REF!</definedName>
    <definedName name="Industry">#REF!</definedName>
    <definedName name="INDYCOMDES" localSheetId="6">#REF!</definedName>
    <definedName name="INDYCOMDES" localSheetId="2">#REF!</definedName>
    <definedName name="INDYCOMDES" localSheetId="5">#REF!</definedName>
    <definedName name="INDYCOMDES" localSheetId="3">#REF!</definedName>
    <definedName name="INDYCOMDES" localSheetId="7">#REF!</definedName>
    <definedName name="INDYCOMDES">#REF!</definedName>
    <definedName name="INGRESOS" localSheetId="6">[31]CMRESU99!#REF!</definedName>
    <definedName name="INGRESOS" localSheetId="2">[31]CMRESU99!#REF!</definedName>
    <definedName name="INGRESOS" localSheetId="5">[31]CMRESU99!#REF!</definedName>
    <definedName name="INGRESOS" localSheetId="3">[31]CMRESU99!#REF!</definedName>
    <definedName name="INGRESOS" localSheetId="7">[32]CMRESU99!#REF!</definedName>
    <definedName name="INGRESOS">[31]CMRESU99!#REF!</definedName>
    <definedName name="INGRESOSNG" localSheetId="6">#REF!</definedName>
    <definedName name="INGRESOSNG" localSheetId="2">#REF!</definedName>
    <definedName name="INGRESOSNG" localSheetId="5">#REF!</definedName>
    <definedName name="INGRESOSNG" localSheetId="3">#REF!</definedName>
    <definedName name="INGRESOSNG" localSheetId="7">#REF!</definedName>
    <definedName name="INGRESOSNG">#REF!</definedName>
    <definedName name="INGRESOSNG1" localSheetId="6">#REF!</definedName>
    <definedName name="INGRESOSNG1" localSheetId="2">#REF!</definedName>
    <definedName name="INGRESOSNG1" localSheetId="5">#REF!</definedName>
    <definedName name="INGRESOSNG1" localSheetId="3">#REF!</definedName>
    <definedName name="INGRESOSNG1" localSheetId="7">#REF!</definedName>
    <definedName name="INGRESOSNG1">#REF!</definedName>
    <definedName name="INI" localSheetId="6">'[1]Otras inversiones'!#REF!</definedName>
    <definedName name="INI" localSheetId="2">'[1]Otras inversiones'!#REF!</definedName>
    <definedName name="INI" localSheetId="5">'[1]Otras inversiones'!#REF!</definedName>
    <definedName name="INI" localSheetId="3">'[1]Otras inversiones'!#REF!</definedName>
    <definedName name="INI" localSheetId="7">'[1]Otras inversiones'!#REF!</definedName>
    <definedName name="INI">'[1]Otras inversiones'!#REF!</definedName>
    <definedName name="inject" localSheetId="6">#REF!</definedName>
    <definedName name="inject" localSheetId="2">#REF!</definedName>
    <definedName name="inject" localSheetId="5">#REF!</definedName>
    <definedName name="inject" localSheetId="3">#REF!</definedName>
    <definedName name="inject" localSheetId="7">#REF!</definedName>
    <definedName name="inject">#REF!</definedName>
    <definedName name="int.switch" localSheetId="6">#REF!</definedName>
    <definedName name="int.switch" localSheetId="2">#REF!</definedName>
    <definedName name="int.switch" localSheetId="5">#REF!</definedName>
    <definedName name="int.switch" localSheetId="3">#REF!</definedName>
    <definedName name="int.switch" localSheetId="7">#REF!</definedName>
    <definedName name="int.switch">#REF!</definedName>
    <definedName name="IntA" localSheetId="6">#REF!</definedName>
    <definedName name="IntA" localSheetId="2">#REF!</definedName>
    <definedName name="IntA" localSheetId="5">#REF!</definedName>
    <definedName name="IntA" localSheetId="3">#REF!</definedName>
    <definedName name="IntA" localSheetId="7">#REF!</definedName>
    <definedName name="IntA">#REF!</definedName>
    <definedName name="IntAdj">#REF!</definedName>
    <definedName name="IntangAssets">#REF!</definedName>
    <definedName name="IntC">#REF!</definedName>
    <definedName name="interest">#REF!</definedName>
    <definedName name="IntExp">#REF!</definedName>
    <definedName name="IntInc">#REF!</definedName>
    <definedName name="IntT">#REF!</definedName>
    <definedName name="INUECON">#REF!</definedName>
    <definedName name="Inventories">#REF!</definedName>
    <definedName name="inventory98">#REF!</definedName>
    <definedName name="inverpem2">#REF!</definedName>
    <definedName name="inverperm2">#REF!</definedName>
    <definedName name="INVERSI">#REF!</definedName>
    <definedName name="InvestBook">#REF!</definedName>
    <definedName name="Investment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86.47893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16.3977662037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22" hidden="1">"$A$23:$A$41"</definedName>
    <definedName name="IQRA28" hidden="1">"$A$29:$A$47"</definedName>
    <definedName name="IQRA33" hidden="1">"$A$34:$A$397"</definedName>
    <definedName name="IQRA5" hidden="1">"$A$6:$A$107"</definedName>
    <definedName name="IQRAA10" hidden="1">"$AA$11:$AA$261"</definedName>
    <definedName name="IQRAA11" hidden="1">"$AA$12:$AA$262"</definedName>
    <definedName name="IQRAB10" hidden="1">"$AB$11:$AB$263"</definedName>
    <definedName name="IQRAB11" hidden="1">"$AB$12:$AB$264"</definedName>
    <definedName name="IQRAC10" hidden="1">"$AC$11:$AC$262"</definedName>
    <definedName name="IQRAC11" hidden="1">"$AC$12:$AC$263"</definedName>
    <definedName name="IQRAF17" hidden="1">"$AF$18:$AF$269"</definedName>
    <definedName name="IQRB11" hidden="1">"$B$12:$B$2737"</definedName>
    <definedName name="IQRB20" hidden="1">"$B$21:$B$522"</definedName>
    <definedName name="IQRB5" hidden="1">"$B$6:$B$507"</definedName>
    <definedName name="IQRB52" hidden="1">"$B$53:$B$1311"</definedName>
    <definedName name="IQRB54" hidden="1">"$B$55:$B$1313"</definedName>
    <definedName name="IQRB7" hidden="1">"$B$8:$B$101"</definedName>
    <definedName name="IQRB8" hidden="1">"$B$9:$B$104"</definedName>
    <definedName name="IQRD2" hidden="1">"$D$3:$D$7"</definedName>
    <definedName name="IQRF15" hidden="1">"$F$16:$F$1778"</definedName>
    <definedName name="IQRF20" hidden="1">"$F$21:$F$1531"</definedName>
    <definedName name="IQRF6" hidden="1">"$F$7:$F$1260"</definedName>
    <definedName name="IQRJ20" hidden="1">"$J$21:$J$522"</definedName>
    <definedName name="IQRN20" hidden="1">"$N$21:$N$1531"</definedName>
    <definedName name="IQRT10" hidden="1">"$T$11:$T$262"</definedName>
    <definedName name="IQRU10" hidden="1">"$U$11:$U$262"</definedName>
    <definedName name="IQRV10" hidden="1">"$V$11:$V$262"</definedName>
    <definedName name="IQRV11" hidden="1">"$V$12:$V$263"</definedName>
    <definedName name="IQRW10" hidden="1">"$W$11:$W$262"</definedName>
    <definedName name="IQRW11" hidden="1">"$W$12:$W$263"</definedName>
    <definedName name="IQRX10" hidden="1">"$X$11:$X$262"</definedName>
    <definedName name="IQRX11" hidden="1">"$X$12:$X$263"</definedName>
    <definedName name="IQRY10" hidden="1">"$Y$11:$Y$262"</definedName>
    <definedName name="IQRY11" hidden="1">"$Y$12:$Y$263"</definedName>
    <definedName name="IQRZ10" hidden="1">"$Z$11:$Z$261"</definedName>
    <definedName name="IQRZ11" hidden="1">"$Z$12:$Z$262"</definedName>
    <definedName name="ir" localSheetId="7">[27]IARyPD!$A$1:$D$20</definedName>
    <definedName name="ir">[28]IARyPD!$A$1:$D$20</definedName>
    <definedName name="irass" localSheetId="6">#REF!</definedName>
    <definedName name="irass" localSheetId="2">#REF!</definedName>
    <definedName name="irass" localSheetId="5">#REF!</definedName>
    <definedName name="irass" localSheetId="3">#REF!</definedName>
    <definedName name="irass" localSheetId="7">#REF!</definedName>
    <definedName name="irass">#REF!</definedName>
    <definedName name="IRD" localSheetId="6">#REF!</definedName>
    <definedName name="IRD" localSheetId="7">#REF!</definedName>
    <definedName name="IRD">#REF!</definedName>
    <definedName name="IRPD3" localSheetId="6">#REF!</definedName>
    <definedName name="IRPD3" localSheetId="7">#REF!</definedName>
    <definedName name="IRPD3">#REF!</definedName>
    <definedName name="irt" localSheetId="2">#REF!</definedName>
    <definedName name="irt" localSheetId="5">#REF!</definedName>
    <definedName name="irt" localSheetId="3">#REF!</definedName>
    <definedName name="irt">#REF!</definedName>
    <definedName name="IsColHidden" hidden="1">FALSE</definedName>
    <definedName name="IsLTMColHidden" hidden="1">FALSE</definedName>
    <definedName name="Item1" localSheetId="6">#REF!</definedName>
    <definedName name="Item1" localSheetId="2">#REF!</definedName>
    <definedName name="Item1" localSheetId="5">#REF!</definedName>
    <definedName name="Item1" localSheetId="3">#REF!</definedName>
    <definedName name="Item1" localSheetId="7">#REF!</definedName>
    <definedName name="Item1">#REF!</definedName>
    <definedName name="Item10" localSheetId="6">#REF!</definedName>
    <definedName name="Item10" localSheetId="2">#REF!</definedName>
    <definedName name="Item10" localSheetId="5">#REF!</definedName>
    <definedName name="Item10" localSheetId="3">#REF!</definedName>
    <definedName name="Item10" localSheetId="7">#REF!</definedName>
    <definedName name="Item10">#REF!</definedName>
    <definedName name="Item2" localSheetId="6">#REF!</definedName>
    <definedName name="Item2" localSheetId="2">#REF!</definedName>
    <definedName name="Item2" localSheetId="5">#REF!</definedName>
    <definedName name="Item2" localSheetId="3">#REF!</definedName>
    <definedName name="Item2" localSheetId="7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jan96_0442_False" localSheetId="6">[40]!RFalseC3</definedName>
    <definedName name="jan96_0442_False" localSheetId="2">[40]!RFalseC3</definedName>
    <definedName name="jan96_0442_False" localSheetId="5">[40]!RFalseC3</definedName>
    <definedName name="jan96_0442_False" localSheetId="0">[40]!RFalseC3</definedName>
    <definedName name="jan96_0442_False">[40]!RFalseC3</definedName>
    <definedName name="janacct" localSheetId="6">#REF!</definedName>
    <definedName name="janacct" localSheetId="2">#REF!</definedName>
    <definedName name="janacct" localSheetId="5">#REF!</definedName>
    <definedName name="janacct" localSheetId="3">#REF!</definedName>
    <definedName name="janacct" localSheetId="7">#REF!</definedName>
    <definedName name="janacct">#REF!</definedName>
    <definedName name="jancube" localSheetId="6">#REF!</definedName>
    <definedName name="jancube" localSheetId="2">#REF!</definedName>
    <definedName name="jancube" localSheetId="5">#REF!</definedName>
    <definedName name="jancube" localSheetId="3">#REF!</definedName>
    <definedName name="jancube" localSheetId="7">#REF!</definedName>
    <definedName name="jancube">#REF!</definedName>
    <definedName name="janledger" localSheetId="6">#REF!</definedName>
    <definedName name="janledger" localSheetId="2">#REF!</definedName>
    <definedName name="janledger" localSheetId="5">#REF!</definedName>
    <definedName name="janledger" localSheetId="3">#REF!</definedName>
    <definedName name="janledger" localSheetId="7">#REF!</definedName>
    <definedName name="janledger">#REF!</definedName>
    <definedName name="jj">#N/A</definedName>
    <definedName name="jklg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NAHILO">[88]HANDOUT!#REF!</definedName>
    <definedName name="JOINALAST">[88]HANDOUT!#REF!</definedName>
    <definedName name="JOINANAME">[88]HANDOUT!#REF!</definedName>
    <definedName name="JOINAPMV99">[88]HANDOUT!#REF!</definedName>
    <definedName name="JOINAPRICE">[88]HANDOUT!#REF!</definedName>
    <definedName name="JOINASHARES">[88]HANDOUT!#REF!</definedName>
    <definedName name="jul96_0442_False" localSheetId="6">[40]!RFalseC9</definedName>
    <definedName name="jul96_0442_False" localSheetId="2">[40]!RFalseC9</definedName>
    <definedName name="jul96_0442_False" localSheetId="5">[40]!RFalseC9</definedName>
    <definedName name="jul96_0442_False" localSheetId="0">[40]!RFalseC9</definedName>
    <definedName name="jul96_0442_False">[40]!RFalseC9</definedName>
    <definedName name="julacct" localSheetId="6">#REF!</definedName>
    <definedName name="julacct" localSheetId="2">#REF!</definedName>
    <definedName name="julacct" localSheetId="5">#REF!</definedName>
    <definedName name="julacct" localSheetId="3">#REF!</definedName>
    <definedName name="julacct" localSheetId="7">#REF!</definedName>
    <definedName name="julacct">#REF!</definedName>
    <definedName name="julcube" localSheetId="6">#REF!</definedName>
    <definedName name="julcube" localSheetId="2">#REF!</definedName>
    <definedName name="julcube" localSheetId="5">#REF!</definedName>
    <definedName name="julcube" localSheetId="3">#REF!</definedName>
    <definedName name="julcube" localSheetId="7">#REF!</definedName>
    <definedName name="julcube">#REF!</definedName>
    <definedName name="julledger" localSheetId="6">#REF!</definedName>
    <definedName name="julledger" localSheetId="2">#REF!</definedName>
    <definedName name="julledger" localSheetId="5">#REF!</definedName>
    <definedName name="julledger" localSheetId="3">#REF!</definedName>
    <definedName name="julledger" localSheetId="7">#REF!</definedName>
    <definedName name="julledger">#REF!</definedName>
    <definedName name="jun96_0442_False" localSheetId="6">[40]!RFalseC8</definedName>
    <definedName name="jun96_0442_False" localSheetId="2">[40]!RFalseC8</definedName>
    <definedName name="jun96_0442_False" localSheetId="5">[40]!RFalseC8</definedName>
    <definedName name="jun96_0442_False" localSheetId="0">[40]!RFalseC8</definedName>
    <definedName name="jun96_0442_False">[40]!RFalseC8</definedName>
    <definedName name="junacct" localSheetId="6">#REF!</definedName>
    <definedName name="junacct" localSheetId="2">#REF!</definedName>
    <definedName name="junacct" localSheetId="5">#REF!</definedName>
    <definedName name="junacct" localSheetId="3">#REF!</definedName>
    <definedName name="junacct" localSheetId="7">#REF!</definedName>
    <definedName name="junacct">#REF!</definedName>
    <definedName name="juncube" localSheetId="6">#REF!</definedName>
    <definedName name="juncube" localSheetId="2">#REF!</definedName>
    <definedName name="juncube" localSheetId="5">#REF!</definedName>
    <definedName name="juncube" localSheetId="3">#REF!</definedName>
    <definedName name="juncube" localSheetId="7">#REF!</definedName>
    <definedName name="juncube">#REF!</definedName>
    <definedName name="junledger" localSheetId="6">#REF!</definedName>
    <definedName name="junledger" localSheetId="2">#REF!</definedName>
    <definedName name="junledger" localSheetId="5">#REF!</definedName>
    <definedName name="junledger" localSheetId="3">#REF!</definedName>
    <definedName name="junledger" localSheetId="7">#REF!</definedName>
    <definedName name="junledger">#REF!</definedName>
    <definedName name="KENN_ING_BARR" localSheetId="7">[53]PROVI!$A$454:$AQ$455</definedName>
    <definedName name="KENN_ING_BARR">[54]PROVI!$A$454:$AQ$455</definedName>
    <definedName name="KENN_ING_PROV" localSheetId="7">[53]PROVI!$B$165:$AQ$166</definedName>
    <definedName name="KENN_ING_PROV">[54]PROVI!$B$165:$AQ$166</definedName>
    <definedName name="KENN_INV_PRES" localSheetId="7">[53]PROVI!$B$499:$AT$500</definedName>
    <definedName name="KENN_INV_PRES">[54]PROVI!$B$499:$AT$500</definedName>
    <definedName name="KENN_LOT_REDBS">[66]RREDES!$B$454:$AT$455</definedName>
    <definedName name="KENN_LOT_REDSB">[66]PROVI!$B$681:$AT$682</definedName>
    <definedName name="KENN_PORY_APROB" localSheetId="7">[53]PROVI!$B$290:$AQ$291</definedName>
    <definedName name="KENN_PORY_APROB">[54]PROVI!$B$290:$AQ$291</definedName>
    <definedName name="KENN_PROY_APROB" localSheetId="7">[53]PROVI!$B$290:$AQ$291</definedName>
    <definedName name="KENN_PROY_APROB">[54]PROVI!$B$290:$AQ$291</definedName>
    <definedName name="KENN_PROY_EJEC" localSheetId="7">[53]PROVI!$B$332:$AQ$333</definedName>
    <definedName name="KENN_PROY_EJEC">[54]PROVI!$B$332:$AQ$333</definedName>
    <definedName name="KENN_PROY_EJECU" localSheetId="7">[53]PROVI!$B$373:$AQ$374</definedName>
    <definedName name="KENN_PROY_EJECU">[54]PROVI!$B$373:$AQ$374</definedName>
    <definedName name="KENN_PROY_PEND" localSheetId="7">[53]PROVI!$A$207:$AQ$208</definedName>
    <definedName name="KENN_PROY_PEND">[54]PROVI!$A$207:$AQ$208</definedName>
    <definedName name="KENN_PROY_TERM" localSheetId="7">[53]PROVI!$B$248:$AQ$249</definedName>
    <definedName name="KENN_PROY_TERM">[54]PROVI!$B$248:$AQ$249</definedName>
    <definedName name="kk">#N/A</definedName>
    <definedName name="KNT1999Print" localSheetId="6">#REF!</definedName>
    <definedName name="KNT1999Print" localSheetId="2">#REF!</definedName>
    <definedName name="KNT1999Print" localSheetId="5">#REF!</definedName>
    <definedName name="KNT1999Print" localSheetId="3">#REF!</definedName>
    <definedName name="KNT1999Print" localSheetId="7">#REF!</definedName>
    <definedName name="KNT1999Print">#REF!</definedName>
    <definedName name="KY" localSheetId="6">#REF!</definedName>
    <definedName name="KY" localSheetId="2">#REF!</definedName>
    <definedName name="KY" localSheetId="5">#REF!</definedName>
    <definedName name="KY" localSheetId="3">#REF!</definedName>
    <definedName name="KY" localSheetId="7">#REF!</definedName>
    <definedName name="KY">#REF!</definedName>
    <definedName name="KY_PAGE1" localSheetId="6">#REF!</definedName>
    <definedName name="KY_PAGE1" localSheetId="2">#REF!</definedName>
    <definedName name="KY_PAGE1" localSheetId="5">#REF!</definedName>
    <definedName name="KY_PAGE1" localSheetId="3">#REF!</definedName>
    <definedName name="KY_PAGE1" localSheetId="7">#REF!</definedName>
    <definedName name="KY_PAGE1">#REF!</definedName>
    <definedName name="KY_PAGE2">#REF!</definedName>
    <definedName name="KY_PAGE3">#REF!</definedName>
    <definedName name="lastdebt">#REF!</definedName>
    <definedName name="lastpref">#REF!</definedName>
    <definedName name="LastUpdate">#REF!</definedName>
    <definedName name="LatestFYE">#REF!</definedName>
    <definedName name="lcs">#REF!</definedName>
    <definedName name="LEDGERID">#REF!</definedName>
    <definedName name="LFQ">#REF!</definedName>
    <definedName name="LFY">#REF!</definedName>
    <definedName name="Line">"______"</definedName>
    <definedName name="LIQFUSTRA" localSheetId="6">#REF!</definedName>
    <definedName name="LIQFUSTRA" localSheetId="2">#REF!</definedName>
    <definedName name="LIQFUSTRA" localSheetId="5">#REF!</definedName>
    <definedName name="LIQFUSTRA" localSheetId="3">#REF!</definedName>
    <definedName name="LIQFUSTRA" localSheetId="7">#REF!</definedName>
    <definedName name="LIQFUSTRA">#REF!</definedName>
    <definedName name="LK_Month" localSheetId="3">[71]Proj!$K$2:$L$13</definedName>
    <definedName name="LK_Month" localSheetId="7">[72]Proj!$K$2:$L$13</definedName>
    <definedName name="LK_Month">[73]Proj!$K$2:$L$13</definedName>
    <definedName name="lkj" localSheetId="6">#REF!</definedName>
    <definedName name="lkj" localSheetId="2">#REF!</definedName>
    <definedName name="lkj" localSheetId="5">#REF!</definedName>
    <definedName name="lkj" localSheetId="3">#REF!</definedName>
    <definedName name="lkj" localSheetId="7">#REF!</definedName>
    <definedName name="lkj">#REF!</definedName>
    <definedName name="ll">#N/A</definedName>
    <definedName name="LMForecast" localSheetId="6">[116]Menu!#REF!</definedName>
    <definedName name="LMForecast" localSheetId="2">[116]Menu!#REF!</definedName>
    <definedName name="LMForecast" localSheetId="5">[116]Menu!#REF!</definedName>
    <definedName name="LMForecast" localSheetId="3">[117]Menu!#REF!</definedName>
    <definedName name="LMForecast" localSheetId="7">[118]Menu!#REF!</definedName>
    <definedName name="LMForecast">[116]Menu!#REF!</definedName>
    <definedName name="Load" localSheetId="6">#REF!</definedName>
    <definedName name="Load" localSheetId="2">#REF!</definedName>
    <definedName name="Load" localSheetId="5">#REF!</definedName>
    <definedName name="Load" localSheetId="3">#REF!</definedName>
    <definedName name="Load" localSheetId="7">#REF!</definedName>
    <definedName name="Load">#REF!</definedName>
    <definedName name="LocalGoal" localSheetId="6">#REF!</definedName>
    <definedName name="LocalGoal" localSheetId="2">#REF!</definedName>
    <definedName name="LocalGoal" localSheetId="5">#REF!</definedName>
    <definedName name="LocalGoal" localSheetId="3">#REF!</definedName>
    <definedName name="LocalGoal" localSheetId="7">#REF!</definedName>
    <definedName name="LocalGoal">#REF!</definedName>
    <definedName name="LocalShare" localSheetId="6">#REF!</definedName>
    <definedName name="LocalShare" localSheetId="2">#REF!</definedName>
    <definedName name="LocalShare" localSheetId="5">#REF!</definedName>
    <definedName name="LocalShare" localSheetId="3">#REF!</definedName>
    <definedName name="LocalShare" localSheetId="7">#REF!</definedName>
    <definedName name="LocalShare">#REF!</definedName>
    <definedName name="look">#REF!</definedName>
    <definedName name="look1">#REF!</definedName>
    <definedName name="lookup">#REF!</definedName>
    <definedName name="LowDate">#REF!</definedName>
    <definedName name="LowPrice">#REF!</definedName>
    <definedName name="ls02.Selected" localSheetId="6">[119]PIGEON5!#REF!</definedName>
    <definedName name="ls02.Selected" localSheetId="2">[119]PIGEON5!#REF!</definedName>
    <definedName name="ls02.Selected" localSheetId="5">[119]PIGEON5!#REF!</definedName>
    <definedName name="ls02.Selected" localSheetId="3">[119]PIGEON5!#REF!</definedName>
    <definedName name="ls02.Selected" localSheetId="7">[119]PIGEON5!#REF!</definedName>
    <definedName name="ls02.Selected">[119]PIGEON5!#REF!</definedName>
    <definedName name="LTC" localSheetId="3">[120]IS!$C$7</definedName>
    <definedName name="LTC" localSheetId="7">[121]IS!$C$7</definedName>
    <definedName name="LTC">[122]IS!$C$7</definedName>
    <definedName name="LTEPSGrowth" localSheetId="6">#REF!</definedName>
    <definedName name="LTEPSGrowth" localSheetId="2">#REF!</definedName>
    <definedName name="LTEPSGrowth" localSheetId="5">#REF!</definedName>
    <definedName name="LTEPSGrowth" localSheetId="3">#REF!</definedName>
    <definedName name="LTEPSGrowth" localSheetId="7">#REF!</definedName>
    <definedName name="LTEPSGrowth">#REF!</definedName>
    <definedName name="LTM" localSheetId="6">#REF!</definedName>
    <definedName name="LTM" localSheetId="2">#REF!</definedName>
    <definedName name="LTM" localSheetId="5">#REF!</definedName>
    <definedName name="LTM" localSheetId="3">#REF!</definedName>
    <definedName name="LTM" localSheetId="7">#REF!</definedName>
    <definedName name="LTM">#REF!</definedName>
    <definedName name="LTMCapEx" localSheetId="6">#REF!</definedName>
    <definedName name="LTMCapEx" localSheetId="2">#REF!</definedName>
    <definedName name="LTMCapEx" localSheetId="5">#REF!</definedName>
    <definedName name="LTMCapEx" localSheetId="3">#REF!</definedName>
    <definedName name="LTMCapEx" localSheetId="7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UZ">[123]CDV!$A$1:$D$13</definedName>
    <definedName name="MA" localSheetId="6">#REF!</definedName>
    <definedName name="MA" localSheetId="0">#REF!</definedName>
    <definedName name="MA" localSheetId="7">#REF!</definedName>
    <definedName name="MA">#REF!</definedName>
    <definedName name="MA_PAGE1" localSheetId="6">#REF!</definedName>
    <definedName name="MA_PAGE1" localSheetId="7">#REF!</definedName>
    <definedName name="MA_PAGE1">#REF!</definedName>
    <definedName name="MACRO" localSheetId="6">'[1]Otras inversiones'!#REF!</definedName>
    <definedName name="MACRO" localSheetId="2">'[1]Otras inversiones'!#REF!</definedName>
    <definedName name="MACRO" localSheetId="5">'[1]Otras inversiones'!#REF!</definedName>
    <definedName name="MACRO" localSheetId="3">'[1]Otras inversiones'!#REF!</definedName>
    <definedName name="MACRO" localSheetId="7">'[1]Otras inversiones'!#REF!</definedName>
    <definedName name="MACRO">'[1]Otras inversiones'!#REF!</definedName>
    <definedName name="make" localSheetId="6">#REF!</definedName>
    <definedName name="make" localSheetId="2">#REF!</definedName>
    <definedName name="make" localSheetId="5">#REF!</definedName>
    <definedName name="make" localSheetId="3">#REF!</definedName>
    <definedName name="make" localSheetId="7">#REF!</definedName>
    <definedName name="make">#REF!</definedName>
    <definedName name="MakeDate">35653.7651731481</definedName>
    <definedName name="mar96_0442_False" localSheetId="6">[40]!RFalseC5</definedName>
    <definedName name="mar96_0442_False" localSheetId="2">[40]!RFalseC5</definedName>
    <definedName name="mar96_0442_False" localSheetId="5">[40]!RFalseC5</definedName>
    <definedName name="mar96_0442_False" localSheetId="0">[40]!RFalseC5</definedName>
    <definedName name="mar96_0442_False">[40]!RFalseC5</definedName>
    <definedName name="maracct" localSheetId="6">#REF!</definedName>
    <definedName name="maracct" localSheetId="2">#REF!</definedName>
    <definedName name="maracct" localSheetId="5">#REF!</definedName>
    <definedName name="maracct" localSheetId="3">#REF!</definedName>
    <definedName name="maracct" localSheetId="7">#REF!</definedName>
    <definedName name="maracct">#REF!</definedName>
    <definedName name="marcube" localSheetId="6">#REF!</definedName>
    <definedName name="marcube" localSheetId="2">#REF!</definedName>
    <definedName name="marcube" localSheetId="5">#REF!</definedName>
    <definedName name="marcube" localSheetId="3">#REF!</definedName>
    <definedName name="marcube" localSheetId="7">#REF!</definedName>
    <definedName name="marcube">#REF!</definedName>
    <definedName name="marg1" localSheetId="6">#REF!</definedName>
    <definedName name="marg1" localSheetId="2">#REF!</definedName>
    <definedName name="marg1" localSheetId="5">#REF!</definedName>
    <definedName name="marg1" localSheetId="3">#REF!</definedName>
    <definedName name="marg1" localSheetId="7">#REF!</definedName>
    <definedName name="marg1">#REF!</definedName>
    <definedName name="marg2">#REF!</definedName>
    <definedName name="marg3">#REF!</definedName>
    <definedName name="marg4">#REF!</definedName>
    <definedName name="Margin" localSheetId="6">'[5]3a'!#REF!</definedName>
    <definedName name="Margin" localSheetId="2">'[5]3a'!#REF!</definedName>
    <definedName name="Margin" localSheetId="5">'[5]3a'!#REF!</definedName>
    <definedName name="Margin" localSheetId="3">'[6]3a'!#REF!</definedName>
    <definedName name="Margin" localSheetId="7">'[7]3a'!#REF!</definedName>
    <definedName name="Margin">'[5]3a'!#REF!</definedName>
    <definedName name="margin2" localSheetId="6">[2]Model!#REF!</definedName>
    <definedName name="margin2" localSheetId="2">[2]Model!#REF!</definedName>
    <definedName name="margin2" localSheetId="5">[2]Model!#REF!</definedName>
    <definedName name="margin2" localSheetId="3">[3]Model!#REF!</definedName>
    <definedName name="margin2" localSheetId="7">[4]Model!#REF!</definedName>
    <definedName name="margin2">[2]Model!#REF!</definedName>
    <definedName name="margin3" localSheetId="6">[2]Model!#REF!</definedName>
    <definedName name="margin3" localSheetId="2">[2]Model!#REF!</definedName>
    <definedName name="margin3" localSheetId="5">[2]Model!#REF!</definedName>
    <definedName name="margin3" localSheetId="3">[3]Model!#REF!</definedName>
    <definedName name="margin3" localSheetId="7">[4]Model!#REF!</definedName>
    <definedName name="margin3">[2]Model!#REF!</definedName>
    <definedName name="margin4" localSheetId="6">[2]Model!#REF!</definedName>
    <definedName name="margin4" localSheetId="2">[2]Model!#REF!</definedName>
    <definedName name="margin4" localSheetId="5">[2]Model!#REF!</definedName>
    <definedName name="margin4" localSheetId="3">[3]Model!#REF!</definedName>
    <definedName name="margin4" localSheetId="7">[4]Model!#REF!</definedName>
    <definedName name="margin4">[2]Model!#REF!</definedName>
    <definedName name="margin5" localSheetId="3">[3]Model!#REF!</definedName>
    <definedName name="margin5" localSheetId="7">[4]Model!#REF!</definedName>
    <definedName name="margin5">[2]Model!#REF!</definedName>
    <definedName name="margins1" localSheetId="6">[124]Model!$K$222:$T$222,[124]Model!$K$229:$T$229,[124]Model!$K$236:$T$236,[124]Model!#REF!,[124]Model!#REF!,[124]Model!$K$268:$T$268</definedName>
    <definedName name="margins1" localSheetId="2">[124]Model!$K$222:$T$222,[124]Model!$K$229:$T$229,[124]Model!$K$236:$T$236,[124]Model!#REF!,[124]Model!#REF!,[124]Model!$K$268:$T$268</definedName>
    <definedName name="margins1" localSheetId="5">[124]Model!$K$222:$T$222,[124]Model!$K$229:$T$229,[124]Model!$K$236:$T$236,[124]Model!#REF!,[124]Model!#REF!,[124]Model!$K$268:$T$268</definedName>
    <definedName name="margins1" localSheetId="3">[124]Model!$K$222:$T$222,[124]Model!$K$229:$T$229,[124]Model!$K$236:$T$236,[124]Model!#REF!,[124]Model!#REF!,[124]Model!$K$268:$T$268</definedName>
    <definedName name="margins1" localSheetId="7">[124]Model!$K$222:$T$222,[124]Model!$K$229:$T$229,[124]Model!$K$236:$T$236,[124]Model!#REF!,[124]Model!#REF!,[124]Model!$K$268:$T$268</definedName>
    <definedName name="margins1">[124]Model!$K$222:$T$222,[124]Model!$K$229:$T$229,[124]Model!$K$236:$T$236,[124]Model!#REF!,[124]Model!#REF!,[124]Model!$K$268:$T$268</definedName>
    <definedName name="market" localSheetId="6">#REF!</definedName>
    <definedName name="market" localSheetId="2">#REF!</definedName>
    <definedName name="market" localSheetId="5">#REF!</definedName>
    <definedName name="market" localSheetId="3">#REF!</definedName>
    <definedName name="market" localSheetId="7">#REF!</definedName>
    <definedName name="market">#REF!</definedName>
    <definedName name="market2" localSheetId="6">#REF!</definedName>
    <definedName name="market2" localSheetId="2">#REF!</definedName>
    <definedName name="market2" localSheetId="5">#REF!</definedName>
    <definedName name="market2" localSheetId="3">#REF!</definedName>
    <definedName name="market2" localSheetId="7">#REF!</definedName>
    <definedName name="market2">#REF!</definedName>
    <definedName name="MarketCap" localSheetId="6">#REF!</definedName>
    <definedName name="MarketCap" localSheetId="2">#REF!</definedName>
    <definedName name="MarketCap" localSheetId="5">#REF!</definedName>
    <definedName name="MarketCap" localSheetId="3">#REF!</definedName>
    <definedName name="MarketCap" localSheetId="7">#REF!</definedName>
    <definedName name="MarketCap">#REF!</definedName>
    <definedName name="marledger">#REF!</definedName>
    <definedName name="MATrig">#REF!</definedName>
    <definedName name="MAVC">#REF!</definedName>
    <definedName name="MAY.NOV">#REF!</definedName>
    <definedName name="may96_0442_False" localSheetId="6">[40]!RFalseC7</definedName>
    <definedName name="may96_0442_False" localSheetId="2">[40]!RFalseC7</definedName>
    <definedName name="may96_0442_False" localSheetId="5">[40]!RFalseC7</definedName>
    <definedName name="may96_0442_False" localSheetId="0">[40]!RFalseC7</definedName>
    <definedName name="may96_0442_False">[40]!RFalseC7</definedName>
    <definedName name="mayacct" localSheetId="6">#REF!</definedName>
    <definedName name="mayacct" localSheetId="2">#REF!</definedName>
    <definedName name="mayacct" localSheetId="5">#REF!</definedName>
    <definedName name="mayacct" localSheetId="3">#REF!</definedName>
    <definedName name="mayacct" localSheetId="7">#REF!</definedName>
    <definedName name="mayacct">#REF!</definedName>
    <definedName name="maycube" localSheetId="6">#REF!</definedName>
    <definedName name="maycube" localSheetId="2">#REF!</definedName>
    <definedName name="maycube" localSheetId="5">#REF!</definedName>
    <definedName name="maycube" localSheetId="3">#REF!</definedName>
    <definedName name="maycube" localSheetId="7">#REF!</definedName>
    <definedName name="maycube">#REF!</definedName>
    <definedName name="mayledger" localSheetId="6">#REF!</definedName>
    <definedName name="mayledger" localSheetId="2">#REF!</definedName>
    <definedName name="mayledger" localSheetId="5">#REF!</definedName>
    <definedName name="mayledger" localSheetId="3">#REF!</definedName>
    <definedName name="mayledger" localSheetId="7">#REF!</definedName>
    <definedName name="mayledger">#REF!</definedName>
    <definedName name="MAYOR.OCT">#REF!</definedName>
    <definedName name="me">"Button 5"</definedName>
    <definedName name="Median1" localSheetId="6">#REF!</definedName>
    <definedName name="Median1" localSheetId="2">#REF!</definedName>
    <definedName name="Median1" localSheetId="5">#REF!</definedName>
    <definedName name="Median1" localSheetId="3">#REF!</definedName>
    <definedName name="Median1" localSheetId="7">#REF!</definedName>
    <definedName name="Median1">#REF!</definedName>
    <definedName name="Median2" localSheetId="6">#REF!</definedName>
    <definedName name="Median2" localSheetId="2">#REF!</definedName>
    <definedName name="Median2" localSheetId="5">#REF!</definedName>
    <definedName name="Median2" localSheetId="3">#REF!</definedName>
    <definedName name="Median2" localSheetId="7">#REF!</definedName>
    <definedName name="Median2">#REF!</definedName>
    <definedName name="Median3" localSheetId="6">#REF!</definedName>
    <definedName name="Median3" localSheetId="2">#REF!</definedName>
    <definedName name="Median3" localSheetId="5">#REF!</definedName>
    <definedName name="Median3" localSheetId="3">#REF!</definedName>
    <definedName name="Median3" localSheetId="7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NSAJE" localSheetId="6">'[1]Otras inversiones'!#REF!</definedName>
    <definedName name="MENSAJE" localSheetId="2">'[1]Otras inversiones'!#REF!</definedName>
    <definedName name="MENSAJE" localSheetId="5">'[1]Otras inversiones'!#REF!</definedName>
    <definedName name="MENSAJE" localSheetId="3">'[1]Otras inversiones'!#REF!</definedName>
    <definedName name="MENSAJE" localSheetId="7">'[1]Otras inversiones'!#REF!</definedName>
    <definedName name="MENSAJE">'[1]Otras inversiones'!#REF!</definedName>
    <definedName name="MENU0" localSheetId="6">'[1]Otras inversiones'!#REF!</definedName>
    <definedName name="MENU0" localSheetId="2">'[1]Otras inversiones'!#REF!</definedName>
    <definedName name="MENU0" localSheetId="5">'[1]Otras inversiones'!#REF!</definedName>
    <definedName name="MENU0" localSheetId="3">'[1]Otras inversiones'!#REF!</definedName>
    <definedName name="MENU0" localSheetId="7">'[1]Otras inversiones'!#REF!</definedName>
    <definedName name="MENU0">'[1]Otras inversiones'!#REF!</definedName>
    <definedName name="MENU1" localSheetId="6">'[1]Otras inversiones'!#REF!</definedName>
    <definedName name="MENU1" localSheetId="2">'[1]Otras inversiones'!#REF!</definedName>
    <definedName name="MENU1" localSheetId="5">'[1]Otras inversiones'!#REF!</definedName>
    <definedName name="MENU1" localSheetId="3">'[1]Otras inversiones'!#REF!</definedName>
    <definedName name="MENU1" localSheetId="7">'[1]Otras inversiones'!#REF!</definedName>
    <definedName name="MENU1">'[1]Otras inversiones'!#REF!</definedName>
    <definedName name="MENU1A" localSheetId="6">#REF!</definedName>
    <definedName name="MENU1A" localSheetId="2">#REF!</definedName>
    <definedName name="MENU1A" localSheetId="5">#REF!</definedName>
    <definedName name="MENU1A" localSheetId="3">#REF!</definedName>
    <definedName name="MENU1A" localSheetId="7">#REF!</definedName>
    <definedName name="MENU1A">#REF!</definedName>
    <definedName name="MENU3" localSheetId="6">#REF!</definedName>
    <definedName name="MENU3" localSheetId="2">#REF!</definedName>
    <definedName name="MENU3" localSheetId="5">#REF!</definedName>
    <definedName name="MENU3" localSheetId="3">#REF!</definedName>
    <definedName name="MENU3" localSheetId="7">#REF!</definedName>
    <definedName name="MENU3">#REF!</definedName>
    <definedName name="MENU4" localSheetId="6">'[1]Otras inversiones'!#REF!</definedName>
    <definedName name="MENU4" localSheetId="2">'[1]Otras inversiones'!#REF!</definedName>
    <definedName name="MENU4" localSheetId="5">'[1]Otras inversiones'!#REF!</definedName>
    <definedName name="MENU4" localSheetId="3">'[1]Otras inversiones'!#REF!</definedName>
    <definedName name="MENU4" localSheetId="7">'[1]Otras inversiones'!#REF!</definedName>
    <definedName name="MENU4">'[1]Otras inversiones'!#REF!</definedName>
    <definedName name="MENU5" localSheetId="6">[1]Acciones!#REF!</definedName>
    <definedName name="MENU5" localSheetId="2">[1]Acciones!#REF!</definedName>
    <definedName name="MENU5" localSheetId="5">[1]Acciones!#REF!</definedName>
    <definedName name="MENU5" localSheetId="3">[1]Acciones!#REF!</definedName>
    <definedName name="MENU5" localSheetId="7">[1]Acciones!#REF!</definedName>
    <definedName name="MENU5">[1]Acciones!#REF!</definedName>
    <definedName name="MEXT" localSheetId="6">#REF!</definedName>
    <definedName name="MEXT" localSheetId="0">#REF!</definedName>
    <definedName name="MEXT" localSheetId="7">#REF!</definedName>
    <definedName name="MEXT">#REF!</definedName>
    <definedName name="mfee" localSheetId="6">#REF!</definedName>
    <definedName name="mfee" localSheetId="2">#REF!</definedName>
    <definedName name="mfee" localSheetId="5">#REF!</definedName>
    <definedName name="mfee" localSheetId="3">#REF!</definedName>
    <definedName name="mfee" localSheetId="7">#REF!</definedName>
    <definedName name="mfee">#REF!</definedName>
    <definedName name="mgmt" localSheetId="6">#REF!</definedName>
    <definedName name="mgmt" localSheetId="2">#REF!</definedName>
    <definedName name="mgmt" localSheetId="5">#REF!</definedName>
    <definedName name="mgmt" localSheetId="3">#REF!</definedName>
    <definedName name="mgmt" localSheetId="7">#REF!</definedName>
    <definedName name="mgmt">#REF!</definedName>
    <definedName name="MI" localSheetId="2">#REF!</definedName>
    <definedName name="MI" localSheetId="5">#REF!</definedName>
    <definedName name="MI" localSheetId="3">#REF!</definedName>
    <definedName name="MI">#REF!</definedName>
    <definedName name="MI_PAGE1">#REF!</definedName>
    <definedName name="MI_PAGE2">#REF!</definedName>
    <definedName name="MI_PAGE3">#REF!</definedName>
    <definedName name="MIA">#REF!</definedName>
    <definedName name="MillSen" localSheetId="3">[85]Sensitivities!$B$20</definedName>
    <definedName name="MillSen" localSheetId="7">[86]Sensitivities!$B$20</definedName>
    <definedName name="MillSen">[87]Sensitivities!$B$20</definedName>
    <definedName name="MillVar" localSheetId="3">[104]Sensitivities!$B$24</definedName>
    <definedName name="MillVar" localSheetId="7">[105]Sensitivities!$B$24</definedName>
    <definedName name="MillVar">[106]Sensitivities!$B$24</definedName>
    <definedName name="MIN_CON" localSheetId="7">[53]PROVI!$AR$3</definedName>
    <definedName name="MIN_CON">[54]PROVI!$AR$3</definedName>
    <definedName name="MIN_RED" localSheetId="7">[53]PROVI!$AQ$3</definedName>
    <definedName name="MIN_RED">[54]PROVI!$AQ$3</definedName>
    <definedName name="MinCash" localSheetId="3">[67]LBO!$F$7</definedName>
    <definedName name="MinCash" localSheetId="7">[68]LBO!$F$7</definedName>
    <definedName name="MinCash">[69]LBO!$F$7</definedName>
    <definedName name="MineVar" localSheetId="3">[104]Sensitivities!$B$23</definedName>
    <definedName name="MineVar" localSheetId="7">[105]Sensitivities!$B$23</definedName>
    <definedName name="MineVar">[106]Sensitivities!$B$23</definedName>
    <definedName name="MinInt" localSheetId="6">#REF!</definedName>
    <definedName name="MinInt" localSheetId="2">#REF!</definedName>
    <definedName name="MinInt" localSheetId="5">#REF!</definedName>
    <definedName name="MinInt" localSheetId="3">#REF!</definedName>
    <definedName name="MinInt" localSheetId="7">#REF!</definedName>
    <definedName name="MinInt">#REF!</definedName>
    <definedName name="MinIntInc" localSheetId="6">#REF!</definedName>
    <definedName name="MinIntInc" localSheetId="2">#REF!</definedName>
    <definedName name="MinIntInc" localSheetId="5">#REF!</definedName>
    <definedName name="MinIntInc" localSheetId="3">#REF!</definedName>
    <definedName name="MinIntInc" localSheetId="7">#REF!</definedName>
    <definedName name="MinIntInc">#REF!</definedName>
    <definedName name="MinIntMarket" localSheetId="6">#REF!</definedName>
    <definedName name="MinIntMarket" localSheetId="2">#REF!</definedName>
    <definedName name="MinIntMarket" localSheetId="5">#REF!</definedName>
    <definedName name="MinIntMarket" localSheetId="3">#REF!</definedName>
    <definedName name="MinIntMarket" localSheetId="7">#REF!</definedName>
    <definedName name="MinIntMarket">#REF!</definedName>
    <definedName name="MIT">#REF!</definedName>
    <definedName name="Mkt">#REF!</definedName>
    <definedName name="MktLocal">#REF!</definedName>
    <definedName name="MktNatl">#REF!</definedName>
    <definedName name="mktrev">#REF!</definedName>
    <definedName name="MLM" localSheetId="3">[71]Cover!$D$21</definedName>
    <definedName name="MLM" localSheetId="7">[72]Cover!$D$21</definedName>
    <definedName name="MLM">[73]Cover!$D$21</definedName>
    <definedName name="mm">#N/A</definedName>
    <definedName name="MMTicker" localSheetId="6">#REF!</definedName>
    <definedName name="MMTicker" localSheetId="2">#REF!</definedName>
    <definedName name="MMTicker" localSheetId="5">#REF!</definedName>
    <definedName name="MMTicker" localSheetId="3">#REF!</definedName>
    <definedName name="MMTicker" localSheetId="7">#REF!</definedName>
    <definedName name="MMTicker">#REF!</definedName>
    <definedName name="MONEXT" localSheetId="6">#REF!</definedName>
    <definedName name="MONEXT" localSheetId="7">#REF!</definedName>
    <definedName name="MONEXT">#REF!</definedName>
    <definedName name="MonitorRow">1</definedName>
    <definedName name="Month" localSheetId="6">#REF!</definedName>
    <definedName name="Month" localSheetId="2">#REF!</definedName>
    <definedName name="Month" localSheetId="5">#REF!</definedName>
    <definedName name="Month" localSheetId="3">#REF!</definedName>
    <definedName name="Month" localSheetId="7">#REF!</definedName>
    <definedName name="Month">#REF!</definedName>
    <definedName name="MOREASS" localSheetId="6">#REF!</definedName>
    <definedName name="MOREASS" localSheetId="2">#REF!</definedName>
    <definedName name="MOREASS" localSheetId="5">#REF!</definedName>
    <definedName name="MOREASS" localSheetId="3">#REF!</definedName>
    <definedName name="MOREASS" localSheetId="7">#REF!</definedName>
    <definedName name="MOREASS">#REF!</definedName>
    <definedName name="Mountain" localSheetId="3">[125]Control!$C$3</definedName>
    <definedName name="Mountain" localSheetId="7">[126]Control!$C$3</definedName>
    <definedName name="Mountain">[127]Control!$C$3</definedName>
    <definedName name="mrk">"tkr_6"</definedName>
    <definedName name="MT" localSheetId="6">#REF!</definedName>
    <definedName name="MT" localSheetId="2">#REF!</definedName>
    <definedName name="MT" localSheetId="5">#REF!</definedName>
    <definedName name="MT" localSheetId="3">#REF!</definedName>
    <definedName name="MT" localSheetId="7">#REF!</definedName>
    <definedName name="MT">#REF!</definedName>
    <definedName name="MT_PAGE1" localSheetId="6">#REF!</definedName>
    <definedName name="MT_PAGE1" localSheetId="2">#REF!</definedName>
    <definedName name="MT_PAGE1" localSheetId="5">#REF!</definedName>
    <definedName name="MT_PAGE1" localSheetId="3">#REF!</definedName>
    <definedName name="MT_PAGE1" localSheetId="7">#REF!</definedName>
    <definedName name="MT_PAGE1">#REF!</definedName>
    <definedName name="MT_PAGE2" localSheetId="6">#REF!</definedName>
    <definedName name="MT_PAGE2" localSheetId="2">#REF!</definedName>
    <definedName name="MT_PAGE2" localSheetId="5">#REF!</definedName>
    <definedName name="MT_PAGE2" localSheetId="3">#REF!</definedName>
    <definedName name="MT_PAGE2" localSheetId="7">#REF!</definedName>
    <definedName name="MT_PAGE2">#REF!</definedName>
    <definedName name="Mticker" localSheetId="3">[81]TEV!$C$9</definedName>
    <definedName name="Mticker" localSheetId="7">[82]TEV!$C$9</definedName>
    <definedName name="Mticker">[83]TEV!$C$9</definedName>
    <definedName name="mult" localSheetId="6">#REF!</definedName>
    <definedName name="mult" localSheetId="2">#REF!</definedName>
    <definedName name="mult" localSheetId="5">#REF!</definedName>
    <definedName name="mult" localSheetId="3">#REF!</definedName>
    <definedName name="mult" localSheetId="7">#REF!</definedName>
    <definedName name="mult">#REF!</definedName>
    <definedName name="MVACC" localSheetId="6">#REF!</definedName>
    <definedName name="MVACC" localSheetId="7">#REF!</definedName>
    <definedName name="MVACC">#REF!</definedName>
    <definedName name="MW" localSheetId="6">#REF!</definedName>
    <definedName name="MW" localSheetId="2">#REF!</definedName>
    <definedName name="MW" localSheetId="5">#REF!</definedName>
    <definedName name="MW" localSheetId="3">#REF!</definedName>
    <definedName name="MW" localSheetId="7">#REF!</definedName>
    <definedName name="MW">#REF!</definedName>
    <definedName name="myt">#N/A</definedName>
    <definedName name="N" localSheetId="3">'[71]TXI model'!$C$2</definedName>
    <definedName name="N" localSheetId="7">'[72]TXI model'!$C$2</definedName>
    <definedName name="N">'[73]TXI model'!$C$2</definedName>
    <definedName name="N_CA" localSheetId="6">#REF!</definedName>
    <definedName name="N_CA" localSheetId="2">#REF!</definedName>
    <definedName name="N_CA" localSheetId="5">#REF!</definedName>
    <definedName name="N_CA" localSheetId="3">#REF!</definedName>
    <definedName name="N_CA" localSheetId="7">#REF!</definedName>
    <definedName name="N_CA">#REF!</definedName>
    <definedName name="N_TX" localSheetId="6">#REF!</definedName>
    <definedName name="N_TX" localSheetId="2">#REF!</definedName>
    <definedName name="N_TX" localSheetId="5">#REF!</definedName>
    <definedName name="N_TX" localSheetId="3">#REF!</definedName>
    <definedName name="N_TX" localSheetId="7">#REF!</definedName>
    <definedName name="N_TX">#REF!</definedName>
    <definedName name="NA">"NA   "</definedName>
    <definedName name="NACIONAL" localSheetId="6">#REF!</definedName>
    <definedName name="NACIONAL" localSheetId="2">#REF!</definedName>
    <definedName name="NACIONAL" localSheetId="5">#REF!</definedName>
    <definedName name="NACIONAL" localSheetId="3">#REF!</definedName>
    <definedName name="NACIONAL" localSheetId="7">#REF!</definedName>
    <definedName name="NACIONAL">#REF!</definedName>
    <definedName name="Name" localSheetId="3">'[67]&lt;&lt; COVER &gt;&gt;'!$B$17</definedName>
    <definedName name="Name" localSheetId="7">'[68]&lt;&lt; COVER &gt;&gt;'!$B$17</definedName>
    <definedName name="Name">'[69]&lt;&lt; COVER &gt;&gt;'!$B$17</definedName>
    <definedName name="names" localSheetId="6">#REF!</definedName>
    <definedName name="names" localSheetId="2">#REF!</definedName>
    <definedName name="names" localSheetId="5">#REF!</definedName>
    <definedName name="names" localSheetId="3">#REF!</definedName>
    <definedName name="names" localSheetId="7">#REF!</definedName>
    <definedName name="names">#REF!</definedName>
    <definedName name="NatlGoal" localSheetId="6">#REF!</definedName>
    <definedName name="NatlGoal" localSheetId="2">#REF!</definedName>
    <definedName name="NatlGoal" localSheetId="5">#REF!</definedName>
    <definedName name="NatlGoal" localSheetId="3">#REF!</definedName>
    <definedName name="NatlGoal" localSheetId="7">#REF!</definedName>
    <definedName name="NatlGoal">#REF!</definedName>
    <definedName name="NatlShare" localSheetId="6">#REF!</definedName>
    <definedName name="NatlShare" localSheetId="2">#REF!</definedName>
    <definedName name="NatlShare" localSheetId="5">#REF!</definedName>
    <definedName name="NatlShare" localSheetId="3">#REF!</definedName>
    <definedName name="NatlShare" localSheetId="7">#REF!</definedName>
    <definedName name="NatlShare">#REF!</definedName>
    <definedName name="NC">#REF!</definedName>
    <definedName name="NC_PAGE1">#REF!</definedName>
    <definedName name="NC_PAGE2">#REF!</definedName>
    <definedName name="NC_PAGE3">#REF!</definedName>
    <definedName name="NCA_PAGE1">#REF!</definedName>
    <definedName name="NCA_PAGE2">#REF!</definedName>
    <definedName name="ND">#REF!</definedName>
    <definedName name="ND_PAGE1">#REF!</definedName>
    <definedName name="ND_PAGE2">#REF!</definedName>
    <definedName name="NE">#REF!</definedName>
    <definedName name="NE_PAGE1">#REF!</definedName>
    <definedName name="NE_PAGE2">#REF!</definedName>
    <definedName name="NE_PAGE3">#REF!</definedName>
    <definedName name="Net_Income_from_Operations" localSheetId="6">[40]!MoveTo</definedName>
    <definedName name="Net_Income_from_Operations" localSheetId="2">[40]!MoveTo</definedName>
    <definedName name="Net_Income_from_Operations" localSheetId="5">[40]!MoveTo</definedName>
    <definedName name="Net_Income_from_Operations" localSheetId="0">[40]!MoveTo</definedName>
    <definedName name="Net_Income_from_Operations">[40]!MoveTo</definedName>
    <definedName name="NetDebtBook" localSheetId="6">#REF!</definedName>
    <definedName name="NetDebtBook" localSheetId="2">#REF!</definedName>
    <definedName name="NetDebtBook" localSheetId="5">#REF!</definedName>
    <definedName name="NetDebtBook" localSheetId="3">#REF!</definedName>
    <definedName name="NetDebtBook" localSheetId="7">#REF!</definedName>
    <definedName name="NetDebtBook">#REF!</definedName>
    <definedName name="NetDebtEBITDA" localSheetId="6">#REF!</definedName>
    <definedName name="NetDebtEBITDA" localSheetId="2">#REF!</definedName>
    <definedName name="NetDebtEBITDA" localSheetId="5">#REF!</definedName>
    <definedName name="NetDebtEBITDA" localSheetId="3">#REF!</definedName>
    <definedName name="NetDebtEBITDA" localSheetId="7">#REF!</definedName>
    <definedName name="NetDebtEBITDA">#REF!</definedName>
    <definedName name="NetDebtEnt" localSheetId="6">#REF!</definedName>
    <definedName name="NetDebtEnt" localSheetId="2">#REF!</definedName>
    <definedName name="NetDebtEnt" localSheetId="5">#REF!</definedName>
    <definedName name="NetDebtEnt" localSheetId="3">#REF!</definedName>
    <definedName name="NetDebtEnt" localSheetId="7">#REF!</definedName>
    <definedName name="NetDebtEnt">#REF!</definedName>
    <definedName name="NetInc">#REF!</definedName>
    <definedName name="NetIncGrowth">#REF!</definedName>
    <definedName name="NetIncMargin">#REF!</definedName>
    <definedName name="NetPPE98">#REF!</definedName>
    <definedName name="NetRev" localSheetId="3">[78]Olap!$B$34</definedName>
    <definedName name="NetRev" localSheetId="7">[79]Olap!$B$34</definedName>
    <definedName name="NetRev">[80]Olap!$B$34</definedName>
    <definedName name="new" localSheetId="6" hidden="1">{"Acq_matrix",#N/A,FALSE,"Acquisition Matrix"}</definedName>
    <definedName name="new" localSheetId="4" hidden="1">{"Acq_matrix",#N/A,FALSE,"Acquisition Matrix"}</definedName>
    <definedName name="new" localSheetId="2" hidden="1">{"Acq_matrix",#N/A,FALSE,"Acquisition Matrix"}</definedName>
    <definedName name="new" localSheetId="5" hidden="1">{"Acq_matrix",#N/A,FALSE,"Acquisition Matrix"}</definedName>
    <definedName name="new" localSheetId="3" hidden="1">{"Acq_matrix",#N/A,FALSE,"Acquisition Matrix"}</definedName>
    <definedName name="new" localSheetId="0" hidden="1">{"Acq_matrix",#N/A,FALSE,"Acquisition Matrix"}</definedName>
    <definedName name="new" localSheetId="7" hidden="1">{"Acq_matrix",#N/A,FALSE,"Acquisition Matrix"}</definedName>
    <definedName name="new" hidden="1">{"Acq_matrix",#N/A,FALSE,"Acquisition Matrix"}</definedName>
    <definedName name="Newbuilds" localSheetId="6">#REF!</definedName>
    <definedName name="Newbuilds" localSheetId="2">#REF!</definedName>
    <definedName name="Newbuilds" localSheetId="5">#REF!</definedName>
    <definedName name="Newbuilds" localSheetId="3">#REF!</definedName>
    <definedName name="Newbuilds" localSheetId="7">#REF!</definedName>
    <definedName name="Newbuilds">#REF!</definedName>
    <definedName name="NextQtr" localSheetId="6">#REF!</definedName>
    <definedName name="NextQtr" localSheetId="2">#REF!</definedName>
    <definedName name="NextQtr" localSheetId="5">#REF!</definedName>
    <definedName name="NextQtr" localSheetId="3">#REF!</definedName>
    <definedName name="NextQtr" localSheetId="7">#REF!</definedName>
    <definedName name="NextQtr">#REF!</definedName>
    <definedName name="NH" localSheetId="6">#REF!</definedName>
    <definedName name="NH" localSheetId="2">#REF!</definedName>
    <definedName name="NH" localSheetId="5">#REF!</definedName>
    <definedName name="NH" localSheetId="3">#REF!</definedName>
    <definedName name="NH" localSheetId="7">#REF!</definedName>
    <definedName name="NH">#REF!</definedName>
    <definedName name="NH_PAGE1">#REF!</definedName>
    <definedName name="nhu" localSheetId="6" hidden="1">{"p92043",#N/A,FALSE,"ProForma";"p92044",#N/A,FALSE,"ProForma"}</definedName>
    <definedName name="nhu" localSheetId="4" hidden="1">{"p92043",#N/A,FALSE,"ProForma";"p92044",#N/A,FALSE,"ProForma"}</definedName>
    <definedName name="nhu" localSheetId="2" hidden="1">{"p92043",#N/A,FALSE,"ProForma";"p92044",#N/A,FALSE,"ProForma"}</definedName>
    <definedName name="nhu" localSheetId="5" hidden="1">{"p92043",#N/A,FALSE,"ProForma";"p92044",#N/A,FALSE,"ProForma"}</definedName>
    <definedName name="nhu" localSheetId="3" hidden="1">{"p92043",#N/A,FALSE,"ProForma";"p92044",#N/A,FALSE,"ProForma"}</definedName>
    <definedName name="nhu" localSheetId="0" hidden="1">{"p92043",#N/A,FALSE,"ProForma";"p92044",#N/A,FALSE,"ProForma"}</definedName>
    <definedName name="nhu" localSheetId="7" hidden="1">{"p92043",#N/A,FALSE,"ProForma";"p92044",#N/A,FALSE,"ProForma"}</definedName>
    <definedName name="nhu" hidden="1">{"p92043",#N/A,FALSE,"ProForma";"p92044",#N/A,FALSE,"ProForma"}</definedName>
    <definedName name="NIC" localSheetId="6">#REF!</definedName>
    <definedName name="NIC" localSheetId="2">#REF!</definedName>
    <definedName name="NIC" localSheetId="5">#REF!</definedName>
    <definedName name="NIC" localSheetId="3">#REF!</definedName>
    <definedName name="NIC" localSheetId="7">#REF!</definedName>
    <definedName name="NIC">#REF!</definedName>
    <definedName name="NILTMA" localSheetId="6">#REF!</definedName>
    <definedName name="NILTMA" localSheetId="2">#REF!</definedName>
    <definedName name="NILTMA" localSheetId="5">#REF!</definedName>
    <definedName name="NILTMA" localSheetId="3">#REF!</definedName>
    <definedName name="NILTMA" localSheetId="7">#REF!</definedName>
    <definedName name="NILTMA">#REF!</definedName>
    <definedName name="NILTMT" localSheetId="6">#REF!</definedName>
    <definedName name="NILTMT" localSheetId="2">#REF!</definedName>
    <definedName name="NILTMT" localSheetId="5">#REF!</definedName>
    <definedName name="NILTMT" localSheetId="3">#REF!</definedName>
    <definedName name="NILTMT" localSheetId="7">#REF!</definedName>
    <definedName name="NILTMT">#REF!</definedName>
    <definedName name="NIYear1A">#REF!</definedName>
    <definedName name="NIYear1T">#REF!</definedName>
    <definedName name="NIYear2A">#REF!</definedName>
    <definedName name="NIYear2T">#REF!</definedName>
    <definedName name="NJ">#REF!</definedName>
    <definedName name="NJ_PAGE1">#REF!</definedName>
    <definedName name="nji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M" localSheetId="6">#REF!</definedName>
    <definedName name="NM" localSheetId="2">#REF!</definedName>
    <definedName name="NM" localSheetId="5">#REF!</definedName>
    <definedName name="NM" localSheetId="3">#REF!</definedName>
    <definedName name="NM" localSheetId="7">#REF!</definedName>
    <definedName name="NM">#REF!</definedName>
    <definedName name="NM_PAGE1" localSheetId="6">#REF!</definedName>
    <definedName name="NM_PAGE1" localSheetId="2">#REF!</definedName>
    <definedName name="NM_PAGE1" localSheetId="5">#REF!</definedName>
    <definedName name="NM_PAGE1" localSheetId="3">#REF!</definedName>
    <definedName name="NM_PAGE1" localSheetId="7">#REF!</definedName>
    <definedName name="NM_PAGE1">#REF!</definedName>
    <definedName name="nn">#N/A</definedName>
    <definedName name="NNNNN" localSheetId="6">'[1]Otras inversiones'!#REF!</definedName>
    <definedName name="NNNNN" localSheetId="2">'[1]Otras inversiones'!#REF!</definedName>
    <definedName name="NNNNN" localSheetId="5">'[1]Otras inversiones'!#REF!</definedName>
    <definedName name="NNNNN" localSheetId="3">'[1]Otras inversiones'!#REF!</definedName>
    <definedName name="NNNNN" localSheetId="7">'[1]Otras inversiones'!#REF!</definedName>
    <definedName name="NNNNN">'[1]Otras inversiones'!#REF!</definedName>
    <definedName name="Nombre" localSheetId="6">#REF!</definedName>
    <definedName name="Nombre" localSheetId="2">#REF!</definedName>
    <definedName name="Nombre" localSheetId="5">#REF!</definedName>
    <definedName name="Nombre" localSheetId="3">#REF!</definedName>
    <definedName name="Nombre" localSheetId="7">#REF!</definedName>
    <definedName name="Nombre">#REF!</definedName>
    <definedName name="NonOpExp" localSheetId="6">#REF!</definedName>
    <definedName name="NonOpExp" localSheetId="2">#REF!</definedName>
    <definedName name="NonOpExp" localSheetId="5">#REF!</definedName>
    <definedName name="NonOpExp" localSheetId="3">#REF!</definedName>
    <definedName name="NonOpExp" localSheetId="7">#REF!</definedName>
    <definedName name="NonOpExp">#REF!</definedName>
    <definedName name="notes" localSheetId="6">#REF!</definedName>
    <definedName name="notes" localSheetId="2">#REF!</definedName>
    <definedName name="notes" localSheetId="5">#REF!</definedName>
    <definedName name="notes" localSheetId="3">#REF!</definedName>
    <definedName name="notes" localSheetId="7">#REF!</definedName>
    <definedName name="notes">#REF!</definedName>
    <definedName name="nov96_0442_False" localSheetId="6">[40]!RFalseC13</definedName>
    <definedName name="nov96_0442_False" localSheetId="2">[40]!RFalseC13</definedName>
    <definedName name="nov96_0442_False" localSheetId="5">[40]!RFalseC13</definedName>
    <definedName name="nov96_0442_False" localSheetId="0">[40]!RFalseC13</definedName>
    <definedName name="nov96_0442_False">[40]!RFalseC13</definedName>
    <definedName name="novacct" localSheetId="6">#REF!</definedName>
    <definedName name="novacct" localSheetId="2">#REF!</definedName>
    <definedName name="novacct" localSheetId="5">#REF!</definedName>
    <definedName name="novacct" localSheetId="3">#REF!</definedName>
    <definedName name="novacct" localSheetId="7">#REF!</definedName>
    <definedName name="novacct">#REF!</definedName>
    <definedName name="novcube" localSheetId="6">#REF!</definedName>
    <definedName name="novcube" localSheetId="2">#REF!</definedName>
    <definedName name="novcube" localSheetId="5">#REF!</definedName>
    <definedName name="novcube" localSheetId="3">#REF!</definedName>
    <definedName name="novcube" localSheetId="7">#REF!</definedName>
    <definedName name="novcube">#REF!</definedName>
    <definedName name="novledger" localSheetId="6">#REF!</definedName>
    <definedName name="novledger" localSheetId="2">#REF!</definedName>
    <definedName name="novledger" localSheetId="5">#REF!</definedName>
    <definedName name="novledger" localSheetId="3">#REF!</definedName>
    <definedName name="novledger" localSheetId="7">#REF!</definedName>
    <definedName name="novledger">#REF!</definedName>
    <definedName name="NPROY" localSheetId="7">[128]PROVI!$B$633:$AM$634</definedName>
    <definedName name="NPROY">[129]PROVI!$B$633:$AM$634</definedName>
    <definedName name="npv_comparables" localSheetId="6">#REF!</definedName>
    <definedName name="npv_comparables" localSheetId="2">#REF!</definedName>
    <definedName name="npv_comparables" localSheetId="5">#REF!</definedName>
    <definedName name="npv_comparables" localSheetId="3">#REF!</definedName>
    <definedName name="npv_comparables" localSheetId="7">#REF!</definedName>
    <definedName name="npv_comparables">#REF!</definedName>
    <definedName name="NTX_PAGE1" localSheetId="6">#REF!</definedName>
    <definedName name="NTX_PAGE1" localSheetId="2">#REF!</definedName>
    <definedName name="NTX_PAGE1" localSheetId="5">#REF!</definedName>
    <definedName name="NTX_PAGE1" localSheetId="3">#REF!</definedName>
    <definedName name="NTX_PAGE1" localSheetId="7">#REF!</definedName>
    <definedName name="NTX_PAGE1">#REF!</definedName>
    <definedName name="NTX_PAGE2" localSheetId="6">#REF!</definedName>
    <definedName name="NTX_PAGE2" localSheetId="2">#REF!</definedName>
    <definedName name="NTX_PAGE2" localSheetId="5">#REF!</definedName>
    <definedName name="NTX_PAGE2" localSheetId="3">#REF!</definedName>
    <definedName name="NTX_PAGE2" localSheetId="7">#REF!</definedName>
    <definedName name="NTX_PAGE2">#REF!</definedName>
    <definedName name="NTX_PAGE3">#REF!</definedName>
    <definedName name="NTX_PAGE4">#REF!</definedName>
    <definedName name="Number">#REF!</definedName>
    <definedName name="NV">#REF!</definedName>
    <definedName name="NV_PAGE1">#REF!</definedName>
    <definedName name="NvsASD">"V2000-09-30"</definedName>
    <definedName name="NvsAutoDrillOk">"VN"</definedName>
    <definedName name="NvsElapsedTime">0.00101562499912689</definedName>
    <definedName name="NvsEndTime">37284.7266563657</definedName>
    <definedName name="NvsEndTime2">36817.3876641204</definedName>
    <definedName name="NvsInstSpec">"%"</definedName>
    <definedName name="NvsLayoutType">"M3"</definedName>
    <definedName name="NvsNplSpec">"%,X,RZF..,CZF.."</definedName>
    <definedName name="NvsPanelEffdt">"V1998-11-22"</definedName>
    <definedName name="NvsPanelSetid">"VNSC"</definedName>
    <definedName name="NvsReqBU">"V308"</definedName>
    <definedName name="NvsReqBUOnly">"VY"</definedName>
    <definedName name="NvsTransLed">"VN"</definedName>
    <definedName name="NvsTreeASD">"V2000-09-30"</definedName>
    <definedName name="NvsValTbl.ACCOUNT">"GL_ACCOUNT_TBL"</definedName>
    <definedName name="NWC" localSheetId="6">#REF!</definedName>
    <definedName name="NWC" localSheetId="2">#REF!</definedName>
    <definedName name="NWC" localSheetId="5">#REF!</definedName>
    <definedName name="NWC" localSheetId="3">#REF!</definedName>
    <definedName name="NWC" localSheetId="7">#REF!</definedName>
    <definedName name="NWC">#REF!</definedName>
    <definedName name="NWCMargin" localSheetId="6">#REF!</definedName>
    <definedName name="NWCMargin" localSheetId="2">#REF!</definedName>
    <definedName name="NWCMargin" localSheetId="5">#REF!</definedName>
    <definedName name="NWCMargin" localSheetId="3">#REF!</definedName>
    <definedName name="NWCMargin" localSheetId="7">#REF!</definedName>
    <definedName name="NWCMargin">#REF!</definedName>
    <definedName name="OBS_Data_Col" hidden="1">[39]MAIN!$M$1</definedName>
    <definedName name="ocase" localSheetId="6">#REF!</definedName>
    <definedName name="ocase" localSheetId="2">#REF!</definedName>
    <definedName name="ocase" localSheetId="5">#REF!</definedName>
    <definedName name="ocase" localSheetId="3">#REF!</definedName>
    <definedName name="ocase" localSheetId="7">#REF!</definedName>
    <definedName name="ocase">#REF!</definedName>
    <definedName name="Oct4Cst" localSheetId="5">'[5]3a'!#REF!</definedName>
    <definedName name="Oct4Cst" localSheetId="3">'[6]3a'!#REF!</definedName>
    <definedName name="Oct4Cst" localSheetId="0">'[5]3a'!#REF!</definedName>
    <definedName name="Oct4Cst" localSheetId="7">'[7]3a'!#REF!</definedName>
    <definedName name="Oct4Cst">'[5]3a'!#REF!</definedName>
    <definedName name="oct96_0442_False" localSheetId="6">[40]!RFalseC12</definedName>
    <definedName name="oct96_0442_False" localSheetId="2">[40]!RFalseC12</definedName>
    <definedName name="oct96_0442_False" localSheetId="5">[40]!RFalseC12</definedName>
    <definedName name="oct96_0442_False" localSheetId="0">[40]!RFalseC12</definedName>
    <definedName name="oct96_0442_False">[40]!RFalseC12</definedName>
    <definedName name="octacct" localSheetId="6">#REF!</definedName>
    <definedName name="octacct" localSheetId="2">#REF!</definedName>
    <definedName name="octacct" localSheetId="5">#REF!</definedName>
    <definedName name="octacct" localSheetId="3">#REF!</definedName>
    <definedName name="octacct" localSheetId="7">#REF!</definedName>
    <definedName name="octacct">#REF!</definedName>
    <definedName name="octcube" localSheetId="6">#REF!</definedName>
    <definedName name="octcube" localSheetId="2">#REF!</definedName>
    <definedName name="octcube" localSheetId="5">#REF!</definedName>
    <definedName name="octcube" localSheetId="3">#REF!</definedName>
    <definedName name="octcube" localSheetId="7">#REF!</definedName>
    <definedName name="octcube">#REF!</definedName>
    <definedName name="octledger" localSheetId="6">#REF!</definedName>
    <definedName name="octledger" localSheetId="2">#REF!</definedName>
    <definedName name="octledger" localSheetId="5">#REF!</definedName>
    <definedName name="octledger" localSheetId="3">#REF!</definedName>
    <definedName name="octledger" localSheetId="7">#REF!</definedName>
    <definedName name="octledger">#REF!</definedName>
    <definedName name="OCXC">#REF!</definedName>
    <definedName name="OCXC2">#REF!</definedName>
    <definedName name="ocxc22" localSheetId="7">[27]ocxc!$A$1:$D$17</definedName>
    <definedName name="ocxc22">[28]ocxc!$A$1:$D$17</definedName>
    <definedName name="OCXP" localSheetId="6">#REF!</definedName>
    <definedName name="OCXP" localSheetId="0">#REF!</definedName>
    <definedName name="OCXP" localSheetId="7">#REF!</definedName>
    <definedName name="OCXP">#REF!</definedName>
    <definedName name="OCXP2" localSheetId="6">#REF!</definedName>
    <definedName name="OCXP2" localSheetId="7">#REF!</definedName>
    <definedName name="OCXP2">#REF!</definedName>
    <definedName name="ocxp3" localSheetId="7">[27]ocxp!$A$1:$D$11</definedName>
    <definedName name="ocxp3">[28]ocxp!$A$1:$D$11</definedName>
    <definedName name="OfferPrice" localSheetId="3">[67]LBO!$L$12</definedName>
    <definedName name="OfferPrice" localSheetId="7">[68]LBO!$L$12</definedName>
    <definedName name="OfferPrice">[69]LBO!$L$12</definedName>
    <definedName name="OK" localSheetId="6" hidden="1">{#N/A,#N/A,FALSE,"Cover";#N/A,#N/A,FALSE,"LUMI";#N/A,#N/A,FALSE,"COMD";#N/A,#N/A,FALSE,"Valuation";#N/A,#N/A,FALSE,"Assumptions";#N/A,#N/A,FALSE,"Pooling";#N/A,#N/A,FALSE,"BalanceSheet"}</definedName>
    <definedName name="OK" localSheetId="4" hidden="1">{#N/A,#N/A,FALSE,"Cover";#N/A,#N/A,FALSE,"LUMI";#N/A,#N/A,FALSE,"COMD";#N/A,#N/A,FALSE,"Valuation";#N/A,#N/A,FALSE,"Assumptions";#N/A,#N/A,FALSE,"Pooling";#N/A,#N/A,FALSE,"BalanceSheet"}</definedName>
    <definedName name="OK" localSheetId="2" hidden="1">{#N/A,#N/A,FALSE,"Cover";#N/A,#N/A,FALSE,"LUMI";#N/A,#N/A,FALSE,"COMD";#N/A,#N/A,FALSE,"Valuation";#N/A,#N/A,FALSE,"Assumptions";#N/A,#N/A,FALSE,"Pooling";#N/A,#N/A,FALSE,"BalanceSheet"}</definedName>
    <definedName name="OK" localSheetId="5" hidden="1">{#N/A,#N/A,FALSE,"Cover";#N/A,#N/A,FALSE,"LUMI";#N/A,#N/A,FALSE,"COMD";#N/A,#N/A,FALSE,"Valuation";#N/A,#N/A,FALSE,"Assumptions";#N/A,#N/A,FALSE,"Pooling";#N/A,#N/A,FALSE,"BalanceSheet"}</definedName>
    <definedName name="OK" localSheetId="3" hidden="1">{#N/A,#N/A,FALSE,"Cover";#N/A,#N/A,FALSE,"LUMI";#N/A,#N/A,FALSE,"COMD";#N/A,#N/A,FALSE,"Valuation";#N/A,#N/A,FALSE,"Assumptions";#N/A,#N/A,FALSE,"Pooling";#N/A,#N/A,FALSE,"BalanceSheet"}</definedName>
    <definedName name="OK" localSheetId="0" hidden="1">{#N/A,#N/A,FALSE,"Cover";#N/A,#N/A,FALSE,"LUMI";#N/A,#N/A,FALSE,"COMD";#N/A,#N/A,FALSE,"Valuation";#N/A,#N/A,FALSE,"Assumptions";#N/A,#N/A,FALSE,"Pooling";#N/A,#N/A,FALSE,"BalanceSheet"}</definedName>
    <definedName name="OK" localSheetId="7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ldFormat" localSheetId="6">#REF!</definedName>
    <definedName name="OldFormat" localSheetId="2">#REF!</definedName>
    <definedName name="OldFormat" localSheetId="5">#REF!</definedName>
    <definedName name="OldFormat" localSheetId="3">#REF!</definedName>
    <definedName name="OldFormat" localSheetId="7">#REF!</definedName>
    <definedName name="OldFormat">#REF!</definedName>
    <definedName name="ON" localSheetId="6">#REF!</definedName>
    <definedName name="ON" localSheetId="2">#REF!</definedName>
    <definedName name="ON" localSheetId="5">#REF!</definedName>
    <definedName name="ON" localSheetId="3">#REF!</definedName>
    <definedName name="ON" localSheetId="7">#REF!</definedName>
    <definedName name="ON">#REF!</definedName>
    <definedName name="one" localSheetId="6">#REF!</definedName>
    <definedName name="one" localSheetId="2">#REF!</definedName>
    <definedName name="one" localSheetId="5">#REF!</definedName>
    <definedName name="one" localSheetId="3">#REF!</definedName>
    <definedName name="one" localSheetId="7">#REF!</definedName>
    <definedName name="one">#REF!</definedName>
    <definedName name="OO">[130]BALANCE!$A$1:$D$65536</definedName>
    <definedName name="op" localSheetId="6">#REF!</definedName>
    <definedName name="op" localSheetId="2">#REF!</definedName>
    <definedName name="op" localSheetId="5">#REF!</definedName>
    <definedName name="op" localSheetId="3">#REF!</definedName>
    <definedName name="op" localSheetId="7">#REF!</definedName>
    <definedName name="op">#REF!</definedName>
    <definedName name="OPCASE" localSheetId="3">[67]PROJECTIONS!$D$7</definedName>
    <definedName name="OPCASE" localSheetId="7">[68]PROJECTIONS!$D$7</definedName>
    <definedName name="OPCASE">[69]PROJECTIONS!$D$7</definedName>
    <definedName name="operexp" localSheetId="6">#REF!</definedName>
    <definedName name="operexp" localSheetId="2">#REF!</definedName>
    <definedName name="operexp" localSheetId="5">#REF!</definedName>
    <definedName name="operexp" localSheetId="3">#REF!</definedName>
    <definedName name="operexp" localSheetId="7">#REF!</definedName>
    <definedName name="operexp">#REF!</definedName>
    <definedName name="opex" localSheetId="6">#REF!</definedName>
    <definedName name="opex" localSheetId="2">#REF!</definedName>
    <definedName name="opex" localSheetId="5">#REF!</definedName>
    <definedName name="opex" localSheetId="3">#REF!</definedName>
    <definedName name="opex" localSheetId="7">#REF!</definedName>
    <definedName name="opex">#REF!</definedName>
    <definedName name="OPTION" localSheetId="6">[131]Summ!#REF!</definedName>
    <definedName name="OPTION" localSheetId="2">[131]Summ!#REF!</definedName>
    <definedName name="OPTION" localSheetId="5">[131]Summ!#REF!</definedName>
    <definedName name="OPTION" localSheetId="3">[131]Summ!#REF!</definedName>
    <definedName name="OPTION" localSheetId="7">[131]Summ!#REF!</definedName>
    <definedName name="OPTION">[131]Summ!#REF!</definedName>
    <definedName name="OptionPrice" localSheetId="6">#REF!</definedName>
    <definedName name="OptionPrice" localSheetId="2">#REF!</definedName>
    <definedName name="OptionPrice" localSheetId="5">#REF!</definedName>
    <definedName name="OptionPrice" localSheetId="3">#REF!</definedName>
    <definedName name="OptionPrice" localSheetId="7">#REF!</definedName>
    <definedName name="OptionPrice">#REF!</definedName>
    <definedName name="Options" localSheetId="6">#REF!</definedName>
    <definedName name="Options" localSheetId="2">#REF!</definedName>
    <definedName name="Options" localSheetId="5">#REF!</definedName>
    <definedName name="Options" localSheetId="3">#REF!</definedName>
    <definedName name="Options" localSheetId="7">#REF!</definedName>
    <definedName name="Options">#REF!</definedName>
    <definedName name="OptionsTrig" localSheetId="6">#REF!</definedName>
    <definedName name="OptionsTrig" localSheetId="2">#REF!</definedName>
    <definedName name="OptionsTrig" localSheetId="5">#REF!</definedName>
    <definedName name="OptionsTrig" localSheetId="3">#REF!</definedName>
    <definedName name="OptionsTrig" localSheetId="7">#REF!</definedName>
    <definedName name="OptionsTrig">#REF!</definedName>
    <definedName name="OR">#REF!</definedName>
    <definedName name="OR_PAGE1">#REF!</definedName>
    <definedName name="OR_PAGE2">#REF!</definedName>
    <definedName name="OreSen" localSheetId="3">[85]Sensitivities!$B$18</definedName>
    <definedName name="OreSen" localSheetId="7">[86]Sensitivities!$B$18</definedName>
    <definedName name="OreSen">[87]Sensitivities!$B$18</definedName>
    <definedName name="Other" localSheetId="6">'[5]3b'!#REF!</definedName>
    <definedName name="Other" localSheetId="2">'[5]3b'!#REF!</definedName>
    <definedName name="Other" localSheetId="5">'[5]3b'!#REF!</definedName>
    <definedName name="Other" localSheetId="3">'[6]3b'!#REF!</definedName>
    <definedName name="Other" localSheetId="7">'[7]3b'!#REF!</definedName>
    <definedName name="Other">'[5]3b'!#REF!</definedName>
    <definedName name="Other_opex" localSheetId="6">[132]Sensitivities!#REF!</definedName>
    <definedName name="Other_opex" localSheetId="2">[132]Sensitivities!#REF!</definedName>
    <definedName name="Other_opex" localSheetId="5">[132]Sensitivities!#REF!</definedName>
    <definedName name="Other_opex" localSheetId="3">[133]Sensitivities!#REF!</definedName>
    <definedName name="Other_opex" localSheetId="7">[134]Sensitivities!#REF!</definedName>
    <definedName name="Other_opex">[132]Sensitivities!#REF!</definedName>
    <definedName name="OtherA" localSheetId="6">#REF!</definedName>
    <definedName name="OtherA" localSheetId="2">#REF!</definedName>
    <definedName name="OtherA" localSheetId="5">#REF!</definedName>
    <definedName name="OtherA" localSheetId="3">#REF!</definedName>
    <definedName name="OtherA" localSheetId="7">#REF!</definedName>
    <definedName name="OtherA">#REF!</definedName>
    <definedName name="OtherLabel1" localSheetId="6">#REF!</definedName>
    <definedName name="OtherLabel1" localSheetId="2">#REF!</definedName>
    <definedName name="OtherLabel1" localSheetId="5">#REF!</definedName>
    <definedName name="OtherLabel1" localSheetId="3">#REF!</definedName>
    <definedName name="OtherLabel1" localSheetId="7">#REF!</definedName>
    <definedName name="OtherLabel1">#REF!</definedName>
    <definedName name="OtherLabel2" localSheetId="6">#REF!</definedName>
    <definedName name="OtherLabel2" localSheetId="2">#REF!</definedName>
    <definedName name="OtherLabel2" localSheetId="5">#REF!</definedName>
    <definedName name="OtherLabel2" localSheetId="3">#REF!</definedName>
    <definedName name="OtherLabel2" localSheetId="7">#REF!</definedName>
    <definedName name="OtherLabel2">#REF!</definedName>
    <definedName name="OtherLabel3">#REF!</definedName>
    <definedName name="OtherOpExp">#REF!</definedName>
    <definedName name="OtherRiskPremium">#REF!</definedName>
    <definedName name="OtherT">#REF!</definedName>
    <definedName name="otract">#REF!</definedName>
    <definedName name="otro">'[99]ESTADOS FINANCIEROS'!$A$6:$E$61</definedName>
    <definedName name="OTROING" localSheetId="6">#REF!</definedName>
    <definedName name="OTROING" localSheetId="0">#REF!</definedName>
    <definedName name="OTROING" localSheetId="7">#REF!</definedName>
    <definedName name="OTROING">#REF!</definedName>
    <definedName name="OTROSING" localSheetId="6">#REF!</definedName>
    <definedName name="OTROSING" localSheetId="2">#REF!</definedName>
    <definedName name="OTROSING" localSheetId="5">#REF!</definedName>
    <definedName name="OTROSING" localSheetId="3">#REF!</definedName>
    <definedName name="OTROSING" localSheetId="7">#REF!</definedName>
    <definedName name="OTROSING">#REF!</definedName>
    <definedName name="Over" localSheetId="6">#REF!</definedName>
    <definedName name="Over" localSheetId="2">#REF!</definedName>
    <definedName name="Over" localSheetId="5">#REF!</definedName>
    <definedName name="Over" localSheetId="3">#REF!</definedName>
    <definedName name="Over" localSheetId="7">#REF!</definedName>
    <definedName name="Over">#REF!</definedName>
    <definedName name="Overhead" localSheetId="2">#REF!</definedName>
    <definedName name="Overhead" localSheetId="5">#REF!</definedName>
    <definedName name="Overhead" localSheetId="3">#REF!</definedName>
    <definedName name="Overhead">#REF!</definedName>
    <definedName name="owner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cf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AGE_5">#REF!</definedName>
    <definedName name="PAGE_6">#REF!</definedName>
    <definedName name="Page_One" localSheetId="6">'[135]OM Model (base)'!$B$2:'[135]OM Model (base)'!#REF!</definedName>
    <definedName name="Page_One" localSheetId="4">'[135]OM Model (base)'!$B$2:'[135]OM Model (base)'!#REF!</definedName>
    <definedName name="Page_One" localSheetId="2">'[135]OM Model (base)'!$B$2:'[135]OM Model (base)'!#REF!</definedName>
    <definedName name="Page_One" localSheetId="5">'[135]OM Model (base)'!$B$2:'[135]OM Model (base)'!#REF!</definedName>
    <definedName name="Page_One" localSheetId="3">'[136]OM Model (base)'!$B$2:'[136]OM Model (base)'!#REF!</definedName>
    <definedName name="Page_One" localSheetId="0">'[135]OM Model (base)'!$B$2:'[135]OM Model (base)'!#REF!</definedName>
    <definedName name="Page_One" localSheetId="7">'[137]OM Model (base)'!$B$2:'[137]OM Model (base)'!#REF!</definedName>
    <definedName name="Page_One">'[135]OM Model (base)'!$B$2:'[135]OM Model (base)'!#REF!</definedName>
    <definedName name="Page_Summary" localSheetId="6">'[135]OM Model (base)'!$R$147:'[135]OM Model (base)'!#REF!</definedName>
    <definedName name="Page_Summary" localSheetId="4">'[135]OM Model (base)'!$R$147:'[135]OM Model (base)'!#REF!</definedName>
    <definedName name="Page_Summary" localSheetId="2">'[135]OM Model (base)'!$R$147:'[135]OM Model (base)'!#REF!</definedName>
    <definedName name="Page_Summary" localSheetId="5">'[135]OM Model (base)'!$R$147:'[135]OM Model (base)'!#REF!</definedName>
    <definedName name="Page_Summary" localSheetId="3">'[136]OM Model (base)'!$R$147:'[136]OM Model (base)'!#REF!</definedName>
    <definedName name="Page_Summary" localSheetId="0">'[135]OM Model (base)'!$R$147:'[135]OM Model (base)'!#REF!</definedName>
    <definedName name="Page_Summary" localSheetId="7">'[137]OM Model (base)'!$R$147:'[137]OM Model (base)'!#REF!</definedName>
    <definedName name="Page_Summary">'[135]OM Model (base)'!$R$147:'[135]OM Model (base)'!#REF!</definedName>
    <definedName name="Page_Three" localSheetId="3">'[136]OM Model (base)'!$B$116:'[136]OM Model (base)'!$P$168</definedName>
    <definedName name="Page_Three" localSheetId="7">'[137]OM Model (base)'!$B$116:'[137]OM Model (base)'!$P$168</definedName>
    <definedName name="Page_Three">'[135]OM Model (base)'!$B$116:'[135]OM Model (base)'!$P$168</definedName>
    <definedName name="Page_Two" localSheetId="3">'[136]OM Model (base)'!$B$48:'[136]OM Model (base)'!$Q$114</definedName>
    <definedName name="Page_Two" localSheetId="7">'[137]OM Model (base)'!$B$48:'[137]OM Model (base)'!$Q$114</definedName>
    <definedName name="Page_Two">'[135]OM Model (base)'!$B$48:'[135]OM Model (base)'!$Q$114</definedName>
    <definedName name="page1" localSheetId="6">#REF!</definedName>
    <definedName name="page1" localSheetId="2">#REF!</definedName>
    <definedName name="page1" localSheetId="5">#REF!</definedName>
    <definedName name="page1" localSheetId="3">#REF!</definedName>
    <definedName name="page1" localSheetId="7">#REF!</definedName>
    <definedName name="page1">#REF!</definedName>
    <definedName name="PAGE1A" localSheetId="6">#REF!</definedName>
    <definedName name="PAGE1A" localSheetId="2">#REF!</definedName>
    <definedName name="PAGE1A" localSheetId="5">#REF!</definedName>
    <definedName name="PAGE1A" localSheetId="3">#REF!</definedName>
    <definedName name="PAGE1A" localSheetId="7">#REF!</definedName>
    <definedName name="PAGE1A">#REF!</definedName>
    <definedName name="page2" localSheetId="6">#REF!</definedName>
    <definedName name="page2" localSheetId="2">#REF!</definedName>
    <definedName name="page2" localSheetId="5">#REF!</definedName>
    <definedName name="page2" localSheetId="3">#REF!</definedName>
    <definedName name="page2" localSheetId="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Num">#REF!</definedName>
    <definedName name="paige">#REF!</definedName>
    <definedName name="PALM_ING_PROV" localSheetId="7">[128]PROVI!$B$633:$AM$634</definedName>
    <definedName name="PALM_ING_PROV">[129]PROVI!$B$633:$AM$634</definedName>
    <definedName name="PALM_LOT_REDSB" localSheetId="7">[128]PROVI!$B$1063:$AM$1064</definedName>
    <definedName name="PALM_LOT_REDSB">[129]PROVI!$B$1063:$AM$1064</definedName>
    <definedName name="PALM_PROY_APROB" localSheetId="7">[128]PROVI!$B$787:$AM$788</definedName>
    <definedName name="PALM_PROY_APROB">[129]PROVI!$B$787:$AM$788</definedName>
    <definedName name="PALM_PROY_EJEC" localSheetId="7">[128]PROVI!$B$888:$AM$889</definedName>
    <definedName name="PALM_PROY_EJEC">[129]PROVI!$B$888:$AM$889</definedName>
    <definedName name="PALM_PROY_EJECU" localSheetId="7">[128]PROVI!$B$839:$AM$840</definedName>
    <definedName name="PALM_PROY_EJECU">[129]PROVI!$B$839:$AM$840</definedName>
    <definedName name="PALM_PROY_PEND" localSheetId="7">[128]PROVI!$B$688:$AM$689</definedName>
    <definedName name="PALM_PROY_PEND">[129]PROVI!$B$688:$AM$689</definedName>
    <definedName name="PALM_PROY_TERM" localSheetId="7">[128]PROVI!$B$737:$AM$738</definedName>
    <definedName name="PALM_PROY_TERM">[129]PROVI!$B$737:$AM$738</definedName>
    <definedName name="Pam">#N/A</definedName>
    <definedName name="part" localSheetId="6">#REF!</definedName>
    <definedName name="part" localSheetId="2">#REF!</definedName>
    <definedName name="part" localSheetId="5">#REF!</definedName>
    <definedName name="part" localSheetId="3">#REF!</definedName>
    <definedName name="part" localSheetId="7">#REF!</definedName>
    <definedName name="part">#REF!</definedName>
    <definedName name="PARTEX" localSheetId="6">#REF!</definedName>
    <definedName name="PARTEX" localSheetId="7">#REF!</definedName>
    <definedName name="PARTEX">#REF!</definedName>
    <definedName name="partic" localSheetId="6">#REF!</definedName>
    <definedName name="partic" localSheetId="7">#REF!</definedName>
    <definedName name="partic">#REF!</definedName>
    <definedName name="PATRIM">#REF!</definedName>
    <definedName name="Paydown" localSheetId="2">#REF!</definedName>
    <definedName name="Paydown" localSheetId="5">#REF!</definedName>
    <definedName name="Paydown" localSheetId="3">#REF!</definedName>
    <definedName name="Paydown">#REF!</definedName>
    <definedName name="PB" localSheetId="2">#REF!</definedName>
    <definedName name="PB" localSheetId="5">#REF!</definedName>
    <definedName name="PB" localSheetId="3">#REF!</definedName>
    <definedName name="PB">#REF!</definedName>
    <definedName name="PBV">#REF!</definedName>
    <definedName name="pctwkhigh">#REF!</definedName>
    <definedName name="PDLT">#REF!</definedName>
    <definedName name="PDLT2">#REF!</definedName>
    <definedName name="pdt">#REF!</definedName>
    <definedName name="PELTM">#REF!</definedName>
    <definedName name="percent52">#REF!</definedName>
    <definedName name="percent52w">#REF!</definedName>
    <definedName name="PercVar01">#REF!</definedName>
    <definedName name="PercVar02">#REF!</definedName>
    <definedName name="PercVar03">#REF!</definedName>
    <definedName name="PercVar04">#REF!</definedName>
    <definedName name="PERIOD">#REF!</definedName>
    <definedName name="PERIODD">#REF!</definedName>
    <definedName name="PESOS">#REF!</definedName>
    <definedName name="PFO">#REF!</definedName>
    <definedName name="PFQ">#REF!</definedName>
    <definedName name="PIK" localSheetId="3">'[74]GCOM LBO'!$H$35</definedName>
    <definedName name="PIK" localSheetId="7">'[75]GCOM LBO'!$H$35</definedName>
    <definedName name="PIK">'[76]GCOM LBO'!$H$35</definedName>
    <definedName name="PIKTERM" localSheetId="6">#REF!</definedName>
    <definedName name="PIKTERM" localSheetId="2">#REF!</definedName>
    <definedName name="PIKTERM" localSheetId="5">#REF!</definedName>
    <definedName name="PIKTERM" localSheetId="3">#REF!</definedName>
    <definedName name="PIKTERM" localSheetId="7">#REF!</definedName>
    <definedName name="PIKTERM">#REF!</definedName>
    <definedName name="PIKTERM1" localSheetId="6">#REF!</definedName>
    <definedName name="PIKTERM1" localSheetId="2">#REF!</definedName>
    <definedName name="PIKTERM1" localSheetId="5">#REF!</definedName>
    <definedName name="PIKTERM1" localSheetId="3">#REF!</definedName>
    <definedName name="PIKTERM1" localSheetId="7">#REF!</definedName>
    <definedName name="PIKTERM1">#REF!</definedName>
    <definedName name="PitchDate">[89]PE!$H$8</definedName>
    <definedName name="pl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oliticalRiskPremium" localSheetId="6">#REF!</definedName>
    <definedName name="PoliticalRiskPremium" localSheetId="2">#REF!</definedName>
    <definedName name="PoliticalRiskPremium" localSheetId="5">#REF!</definedName>
    <definedName name="PoliticalRiskPremium" localSheetId="3">#REF!</definedName>
    <definedName name="PoliticalRiskPremium" localSheetId="7">#REF!</definedName>
    <definedName name="PoliticalRiskPremium">#REF!</definedName>
    <definedName name="pooo" localSheetId="6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4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2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5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3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0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7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hidden="1">{#N/A,#N/A,TRUE,"lawa";#N/A,#N/A,TRUE,"brazil";#N/A,#N/A,TRUE,"argentina";#N/A,#N/A,TRUE,"mexico";#N/A,#N/A,TRUE,"colombia";#N/A,#N/A,TRUE,"cent amer";#N/A,#N/A,TRUE,"venezuela";#N/A,#N/A,TRUE,"caribbean";#N/A,#N/A,TRUE,"HQ"}</definedName>
    <definedName name="PORTADA">'[1]Otras inversiones'!#REF!</definedName>
    <definedName name="PPC">[103]Resumen!$B$66</definedName>
    <definedName name="PPCV">[103]Resumen!$B$70</definedName>
    <definedName name="PPV">[103]Resumen!$B$67</definedName>
    <definedName name="PPVV">[103]Resumen!$B$71</definedName>
    <definedName name="Pref_Space" localSheetId="6">#REF!</definedName>
    <definedName name="Pref_Space" localSheetId="2">#REF!</definedName>
    <definedName name="Pref_Space" localSheetId="5">#REF!</definedName>
    <definedName name="Pref_Space" localSheetId="3">#REF!</definedName>
    <definedName name="Pref_Space" localSheetId="7">#REF!</definedName>
    <definedName name="Pref_Space">#REF!</definedName>
    <definedName name="PrefA" localSheetId="6">#REF!</definedName>
    <definedName name="PrefA" localSheetId="2">#REF!</definedName>
    <definedName name="PrefA" localSheetId="5">#REF!</definedName>
    <definedName name="PrefA" localSheetId="3">#REF!</definedName>
    <definedName name="PrefA" localSheetId="7">#REF!</definedName>
    <definedName name="PrefA">#REF!</definedName>
    <definedName name="PrefDivPaid" localSheetId="6">#REF!</definedName>
    <definedName name="PrefDivPaid" localSheetId="2">#REF!</definedName>
    <definedName name="PrefDivPaid" localSheetId="5">#REF!</definedName>
    <definedName name="PrefDivPaid" localSheetId="3">#REF!</definedName>
    <definedName name="PrefDivPaid" localSheetId="7">#REF!</definedName>
    <definedName name="PrefDivPaid">#REF!</definedName>
    <definedName name="Preferred">#REF!</definedName>
    <definedName name="PrefPrice1">#REF!</definedName>
    <definedName name="PrefPrice2">#REF!</definedName>
    <definedName name="PrefShares1">#REF!</definedName>
    <definedName name="PrefShares2">#REF!</definedName>
    <definedName name="PrefT">#REF!</definedName>
    <definedName name="PREGUNTA" localSheetId="6">'[1]Otras inversiones'!#REF!</definedName>
    <definedName name="PREGUNTA" localSheetId="2">'[1]Otras inversiones'!#REF!</definedName>
    <definedName name="PREGUNTA" localSheetId="5">'[1]Otras inversiones'!#REF!</definedName>
    <definedName name="PREGUNTA" localSheetId="3">'[1]Otras inversiones'!#REF!</definedName>
    <definedName name="PREGUNTA" localSheetId="7">'[1]Otras inversiones'!#REF!</definedName>
    <definedName name="PREGUNTA">'[1]Otras inversiones'!#REF!</definedName>
    <definedName name="Prem1" localSheetId="6">#REF!</definedName>
    <definedName name="Prem1" localSheetId="2">#REF!</definedName>
    <definedName name="Prem1" localSheetId="5">#REF!</definedName>
    <definedName name="Prem1" localSheetId="3">#REF!</definedName>
    <definedName name="Prem1" localSheetId="7">#REF!</definedName>
    <definedName name="Prem1">#REF!</definedName>
    <definedName name="Prem2" localSheetId="6">#REF!</definedName>
    <definedName name="Prem2" localSheetId="2">#REF!</definedName>
    <definedName name="Prem2" localSheetId="5">#REF!</definedName>
    <definedName name="Prem2" localSheetId="3">#REF!</definedName>
    <definedName name="Prem2" localSheetId="7">#REF!</definedName>
    <definedName name="Prem2">#REF!</definedName>
    <definedName name="Prem3" localSheetId="6">#REF!</definedName>
    <definedName name="Prem3" localSheetId="2">#REF!</definedName>
    <definedName name="Prem3" localSheetId="5">#REF!</definedName>
    <definedName name="Prem3" localSheetId="3">#REF!</definedName>
    <definedName name="Prem3" localSheetId="7">#REF!</definedName>
    <definedName name="Prem3">#REF!</definedName>
    <definedName name="Prem4">#REF!</definedName>
    <definedName name="Prem5">#REF!</definedName>
    <definedName name="Premium">#REF!</definedName>
    <definedName name="PremTrig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 localSheetId="3">'[67]&lt;&lt; COVER &gt;&gt;'!$E$37</definedName>
    <definedName name="Price" localSheetId="7">'[68]&lt;&lt; COVER &gt;&gt;'!$E$37</definedName>
    <definedName name="Price">'[69]&lt;&lt; COVER &gt;&gt;'!$E$37</definedName>
    <definedName name="Price_____of_52_Week_High" localSheetId="6">#REF!</definedName>
    <definedName name="Price_____of_52_Week_High" localSheetId="2">#REF!</definedName>
    <definedName name="Price_____of_52_Week_High" localSheetId="5">#REF!</definedName>
    <definedName name="Price_____of_52_Week_High" localSheetId="3">#REF!</definedName>
    <definedName name="Price_____of_52_Week_High" localSheetId="7">#REF!</definedName>
    <definedName name="Price_____of_52_Week_High">#REF!</definedName>
    <definedName name="price4" localSheetId="6">[2]Sensetivities!#REF!</definedName>
    <definedName name="price4" localSheetId="2">[2]Sensetivities!#REF!</definedName>
    <definedName name="price4" localSheetId="5">[2]Sensetivities!#REF!</definedName>
    <definedName name="price4" localSheetId="3">[3]Sensetivities!#REF!</definedName>
    <definedName name="price4" localSheetId="7">[4]Sensetivities!#REF!</definedName>
    <definedName name="price4">[2]Sensetivities!#REF!</definedName>
    <definedName name="PriceA" localSheetId="6">#REF!</definedName>
    <definedName name="PriceA" localSheetId="2">#REF!</definedName>
    <definedName name="PriceA" localSheetId="5">#REF!</definedName>
    <definedName name="PriceA" localSheetId="3">#REF!</definedName>
    <definedName name="PriceA" localSheetId="7">#REF!</definedName>
    <definedName name="PriceA">#REF!</definedName>
    <definedName name="PriceDate" localSheetId="6">#REF!</definedName>
    <definedName name="PriceDate" localSheetId="2">#REF!</definedName>
    <definedName name="PriceDate" localSheetId="5">#REF!</definedName>
    <definedName name="PriceDate" localSheetId="3">#REF!</definedName>
    <definedName name="PriceDate" localSheetId="7">#REF!</definedName>
    <definedName name="PriceDate">#REF!</definedName>
    <definedName name="PriceM" localSheetId="6">#REF!</definedName>
    <definedName name="PriceM" localSheetId="2">#REF!</definedName>
    <definedName name="PriceM" localSheetId="5">#REF!</definedName>
    <definedName name="PriceM" localSheetId="3">#REF!</definedName>
    <definedName name="PriceM" localSheetId="7">#REF!</definedName>
    <definedName name="PriceM">#REF!</definedName>
    <definedName name="Prices">#REF!</definedName>
    <definedName name="PriceSen" localSheetId="3">[85]Sensitivities!$B$16</definedName>
    <definedName name="PriceSen" localSheetId="7">[86]Sensitivities!$B$16</definedName>
    <definedName name="PriceSen">[87]Sensitivities!$B$16</definedName>
    <definedName name="PriceT" localSheetId="6">#REF!</definedName>
    <definedName name="PriceT" localSheetId="2">#REF!</definedName>
    <definedName name="PriceT" localSheetId="5">#REF!</definedName>
    <definedName name="PriceT" localSheetId="3">#REF!</definedName>
    <definedName name="PriceT" localSheetId="7">#REF!</definedName>
    <definedName name="PriceT">#REF!</definedName>
    <definedName name="PriForecastMonth" localSheetId="6">#REF!</definedName>
    <definedName name="PriForecastMonth" localSheetId="2">#REF!</definedName>
    <definedName name="PriForecastMonth" localSheetId="5">#REF!</definedName>
    <definedName name="PriForecastMonth" localSheetId="3">#REF!</definedName>
    <definedName name="PriForecastMonth" localSheetId="7">#REF!</definedName>
    <definedName name="PriForecastMonth">#REF!</definedName>
    <definedName name="PRIMER" localSheetId="6">#REF!</definedName>
    <definedName name="PRIMER" localSheetId="2">#REF!</definedName>
    <definedName name="PRIMER" localSheetId="5">#REF!</definedName>
    <definedName name="PRIMER" localSheetId="3">#REF!</definedName>
    <definedName name="PRIMER" localSheetId="7">#REF!</definedName>
    <definedName name="PRIMER">#REF!</definedName>
    <definedName name="prive4" localSheetId="6">[2]Sensetivities!#REF!</definedName>
    <definedName name="prive4" localSheetId="2">[2]Sensetivities!#REF!</definedName>
    <definedName name="prive4" localSheetId="5">[2]Sensetivities!#REF!</definedName>
    <definedName name="prive4" localSheetId="3">[3]Sensetivities!#REF!</definedName>
    <definedName name="prive4" localSheetId="7">[4]Sensetivities!#REF!</definedName>
    <definedName name="prive4">[2]Sensetivities!#REF!</definedName>
    <definedName name="PriYr" localSheetId="6">#REF!</definedName>
    <definedName name="PriYr" localSheetId="2">#REF!</definedName>
    <definedName name="PriYr" localSheetId="5">#REF!</definedName>
    <definedName name="PriYr" localSheetId="3">#REF!</definedName>
    <definedName name="PriYr" localSheetId="7">#REF!</definedName>
    <definedName name="PriYr">#REF!</definedName>
    <definedName name="Pro_forma_for_COMSAT">"COMSAT"</definedName>
    <definedName name="PROBLEMA" localSheetId="6">'[1]Otras inversiones'!#REF!</definedName>
    <definedName name="PROBLEMA" localSheetId="2">'[1]Otras inversiones'!#REF!</definedName>
    <definedName name="PROBLEMA" localSheetId="5">'[1]Otras inversiones'!#REF!</definedName>
    <definedName name="PROBLEMA" localSheetId="3">'[1]Otras inversiones'!#REF!</definedName>
    <definedName name="PROBLEMA" localSheetId="7">'[1]Otras inversiones'!#REF!</definedName>
    <definedName name="PROBLEMA">'[1]Otras inversiones'!#REF!</definedName>
    <definedName name="Proceeds" localSheetId="6">#REF!</definedName>
    <definedName name="Proceeds" localSheetId="2">#REF!</definedName>
    <definedName name="Proceeds" localSheetId="5">#REF!</definedName>
    <definedName name="Proceeds" localSheetId="3">#REF!</definedName>
    <definedName name="Proceeds" localSheetId="7">#REF!</definedName>
    <definedName name="Proceeds">#REF!</definedName>
    <definedName name="profit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ImportExport.ImportFile">#N/A</definedName>
    <definedName name="ProImportExport.SaveNewFile">#N/A</definedName>
    <definedName name="project" localSheetId="3">'[138]&lt;&lt;Cover&gt;&gt;'!$B$12</definedName>
    <definedName name="project" localSheetId="7">'[139]&lt;&lt;Cover&gt;&gt;'!$B$12</definedName>
    <definedName name="project">'[140]&lt;&lt;Cover&gt;&gt;'!$B$12</definedName>
    <definedName name="PROMOTE" localSheetId="6">#REF!</definedName>
    <definedName name="PROMOTE" localSheetId="2">#REF!</definedName>
    <definedName name="PROMOTE" localSheetId="5">#REF!</definedName>
    <definedName name="PROMOTE" localSheetId="3">#REF!</definedName>
    <definedName name="PROMOTE" localSheetId="7">#REF!</definedName>
    <definedName name="PROMOTE">#REF!</definedName>
    <definedName name="Proyectos" localSheetId="6">#REF!</definedName>
    <definedName name="Proyectos" localSheetId="7">#REF!</definedName>
    <definedName name="Proyectos">#REF!</definedName>
    <definedName name="pRUEBA" localSheetId="6">#REF!</definedName>
    <definedName name="pRUEBA" localSheetId="2">#REF!</definedName>
    <definedName name="pRUEBA" localSheetId="5">#REF!</definedName>
    <definedName name="pRUEBA" localSheetId="3">#REF!</definedName>
    <definedName name="pRUEBA" localSheetId="7">#REF!</definedName>
    <definedName name="pRUEBA">#REF!</definedName>
    <definedName name="Prueva" localSheetId="6" hidden="1">{#N/A,#N/A,FALSE,"Aging Summary";#N/A,#N/A,FALSE,"Ratio Analysis";#N/A,#N/A,FALSE,"Test 120 Day Accts";#N/A,#N/A,FALSE,"Tickmarks"}</definedName>
    <definedName name="Prueva" localSheetId="4" hidden="1">{#N/A,#N/A,FALSE,"Aging Summary";#N/A,#N/A,FALSE,"Ratio Analysis";#N/A,#N/A,FALSE,"Test 120 Day Accts";#N/A,#N/A,FALSE,"Tickmarks"}</definedName>
    <definedName name="Prueva" localSheetId="5" hidden="1">{#N/A,#N/A,FALSE,"Aging Summary";#N/A,#N/A,FALSE,"Ratio Analysis";#N/A,#N/A,FALSE,"Test 120 Day Accts";#N/A,#N/A,FALSE,"Tickmarks"}</definedName>
    <definedName name="Prueva" localSheetId="0" hidden="1">{#N/A,#N/A,FALSE,"Aging Summary";#N/A,#N/A,FALSE,"Ratio Analysis";#N/A,#N/A,FALSE,"Test 120 Day Accts";#N/A,#N/A,FALSE,"Tickmarks"}</definedName>
    <definedName name="Prueva" localSheetId="7" hidden="1">{#N/A,#N/A,FALSE,"Aging Summary";#N/A,#N/A,FALSE,"Ratio Analysis";#N/A,#N/A,FALSE,"Test 120 Day Accts";#N/A,#N/A,FALSE,"Tickmarks"}</definedName>
    <definedName name="Prueva" hidden="1">{#N/A,#N/A,FALSE,"Aging Summary";#N/A,#N/A,FALSE,"Ratio Analysis";#N/A,#N/A,FALSE,"Test 120 Day Accts";#N/A,#N/A,FALSE,"Tickmarks"}</definedName>
    <definedName name="PTBV" localSheetId="6">#REF!</definedName>
    <definedName name="PTBV" localSheetId="2">#REF!</definedName>
    <definedName name="PTBV" localSheetId="5">#REF!</definedName>
    <definedName name="PTBV" localSheetId="3">#REF!</definedName>
    <definedName name="PTBV" localSheetId="7">#REF!</definedName>
    <definedName name="PTBV">#REF!</definedName>
    <definedName name="PurchTrig" localSheetId="6">#REF!</definedName>
    <definedName name="PurchTrig" localSheetId="7">#REF!</definedName>
    <definedName name="PurchTrig">#REF!</definedName>
    <definedName name="PVOther" localSheetId="6">#REF!</definedName>
    <definedName name="PVOther" localSheetId="7">#REF!</definedName>
    <definedName name="PVOther">#REF!</definedName>
    <definedName name="PYG">[99]PYGANALISIS!$A$1:$R$51</definedName>
    <definedName name="q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">#N/A</definedName>
    <definedName name="qazx">#N/A</definedName>
    <definedName name="Qtr" localSheetId="6">#REF!</definedName>
    <definedName name="Qtr" localSheetId="2">#REF!</definedName>
    <definedName name="Qtr" localSheetId="5">#REF!</definedName>
    <definedName name="Qtr" localSheetId="3">#REF!</definedName>
    <definedName name="Qtr" localSheetId="7">#REF!</definedName>
    <definedName name="Qtr">#REF!</definedName>
    <definedName name="QuickRatio" localSheetId="6">#REF!</definedName>
    <definedName name="QuickRatio" localSheetId="2">#REF!</definedName>
    <definedName name="QuickRatio" localSheetId="5">#REF!</definedName>
    <definedName name="QuickRatio" localSheetId="3">#REF!</definedName>
    <definedName name="QuickRatio" localSheetId="7">#REF!</definedName>
    <definedName name="QuickRatio">#REF!</definedName>
    <definedName name="qwer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sax">#N/A</definedName>
    <definedName name="qwsderf" localSheetId="6" hidden="1">{"p92043",#N/A,FALSE,"ProForma";"p92044",#N/A,FALSE,"ProForma"}</definedName>
    <definedName name="qwsderf" localSheetId="4" hidden="1">{"p92043",#N/A,FALSE,"ProForma";"p92044",#N/A,FALSE,"ProForma"}</definedName>
    <definedName name="qwsderf" localSheetId="2" hidden="1">{"p92043",#N/A,FALSE,"ProForma";"p92044",#N/A,FALSE,"ProForma"}</definedName>
    <definedName name="qwsderf" localSheetId="5" hidden="1">{"p92043",#N/A,FALSE,"ProForma";"p92044",#N/A,FALSE,"ProForma"}</definedName>
    <definedName name="qwsderf" localSheetId="3" hidden="1">{"p92043",#N/A,FALSE,"ProForma";"p92044",#N/A,FALSE,"ProForma"}</definedName>
    <definedName name="qwsderf" localSheetId="0" hidden="1">{"p92043",#N/A,FALSE,"ProForma";"p92044",#N/A,FALSE,"ProForma"}</definedName>
    <definedName name="qwsderf" localSheetId="7" hidden="1">{"p92043",#N/A,FALSE,"ProForma";"p92044",#N/A,FALSE,"ProForma"}</definedName>
    <definedName name="qwsderf" hidden="1">{"p92043",#N/A,FALSE,"ProForma";"p92044",#N/A,FALSE,"ProForma"}</definedName>
    <definedName name="r.BSAssets" hidden="1">[39]DropZone!$B$58:$I$74</definedName>
    <definedName name="r.BSEquity" hidden="1">[39]DropZone!$B$110:$I$118</definedName>
    <definedName name="r.BSLiabilities" hidden="1">[39]DropZone!$B$75:$I$109</definedName>
    <definedName name="r.CashFlow" localSheetId="6" hidden="1">#REF!</definedName>
    <definedName name="r.CashFlow" localSheetId="2" hidden="1">#REF!</definedName>
    <definedName name="r.CashFlow" localSheetId="5" hidden="1">#REF!</definedName>
    <definedName name="r.CashFlow" localSheetId="3" hidden="1">#REF!</definedName>
    <definedName name="r.CashFlow" localSheetId="7" hidden="1">#REF!</definedName>
    <definedName name="r.CashFlow" hidden="1">#REF!</definedName>
    <definedName name="r.ISGrossProfit" hidden="1">[39]DropZone!$B$2:$I$18</definedName>
    <definedName name="r.ISInterest" hidden="1">[39]DropZone!$B$19:$I$46</definedName>
    <definedName name="r.ISNetIncome" hidden="1">[39]DropZone!$B$47:$I$57</definedName>
    <definedName name="r.Leverage" localSheetId="6" hidden="1">#REF!</definedName>
    <definedName name="r.Leverage" localSheetId="2" hidden="1">#REF!</definedName>
    <definedName name="r.Leverage" localSheetId="5" hidden="1">#REF!</definedName>
    <definedName name="r.Leverage" localSheetId="3" hidden="1">#REF!</definedName>
    <definedName name="r.Leverage" localSheetId="7" hidden="1">#REF!</definedName>
    <definedName name="r.Leverage" hidden="1">#REF!</definedName>
    <definedName name="r.Liquidity" localSheetId="6" hidden="1">#REF!</definedName>
    <definedName name="r.Liquidity" localSheetId="2" hidden="1">#REF!</definedName>
    <definedName name="r.Liquidity" localSheetId="5" hidden="1">#REF!</definedName>
    <definedName name="r.Liquidity" localSheetId="3" hidden="1">#REF!</definedName>
    <definedName name="r.Liquidity" localSheetId="7" hidden="1">#REF!</definedName>
    <definedName name="r.Liquidity" hidden="1">#REF!</definedName>
    <definedName name="r.LTMInterim" hidden="1">[39]LTM!$AA$1:$AD$65536</definedName>
    <definedName name="r.Market" localSheetId="6" hidden="1">#REF!</definedName>
    <definedName name="r.Market" localSheetId="2" hidden="1">#REF!</definedName>
    <definedName name="r.Market" localSheetId="5" hidden="1">#REF!</definedName>
    <definedName name="r.Market" localSheetId="3" hidden="1">#REF!</definedName>
    <definedName name="r.Market" localSheetId="7" hidden="1">#REF!</definedName>
    <definedName name="r.Market" hidden="1">#REF!</definedName>
    <definedName name="r.Miscellaneous" hidden="1">[39]DropZone!$B$119:$I$148</definedName>
    <definedName name="r.Profitability" localSheetId="6" hidden="1">#REF!</definedName>
    <definedName name="r.Profitability" localSheetId="2" hidden="1">#REF!</definedName>
    <definedName name="r.Profitability" localSheetId="5" hidden="1">#REF!</definedName>
    <definedName name="r.Profitability" localSheetId="3" hidden="1">#REF!</definedName>
    <definedName name="r.Profitability" localSheetId="7" hidden="1">#REF!</definedName>
    <definedName name="r.Profitability" hidden="1">#REF!</definedName>
    <definedName name="r.Summary" localSheetId="6" hidden="1">#REF!</definedName>
    <definedName name="r.Summary" localSheetId="2" hidden="1">#REF!</definedName>
    <definedName name="r.Summary" localSheetId="5" hidden="1">#REF!</definedName>
    <definedName name="r.Summary" localSheetId="3" hidden="1">#REF!</definedName>
    <definedName name="r.Summary" localSheetId="7" hidden="1">#REF!</definedName>
    <definedName name="r.Summary" hidden="1">#REF!</definedName>
    <definedName name="ra">#N/A</definedName>
    <definedName name="RADIO" localSheetId="6">'[100]Financial Model'!#REF!</definedName>
    <definedName name="RADIO" localSheetId="2">'[100]Financial Model'!#REF!</definedName>
    <definedName name="RADIO" localSheetId="5">'[100]Financial Model'!#REF!</definedName>
    <definedName name="RADIO" localSheetId="3">'[101]Financial Model'!#REF!</definedName>
    <definedName name="RADIO" localSheetId="7">'[102]Financial Model'!#REF!</definedName>
    <definedName name="RADIO">'[100]Financial Model'!#REF!</definedName>
    <definedName name="RAFA_ING_BARR" localSheetId="7">[53]PROVI!$B$424:$AQ$425</definedName>
    <definedName name="RAFA_ING_BARR">[54]PROVI!$B$424:$AQ$425</definedName>
    <definedName name="RAFA_ING_PROV" localSheetId="7">[53]PROVI!$B$135:$AQ$136</definedName>
    <definedName name="RAFA_ING_PROV">[54]PROVI!$B$135:$AQ$136</definedName>
    <definedName name="RAFA_INV_PRES" localSheetId="7">[53]PROVI!$B$468:$AT$469</definedName>
    <definedName name="RAFA_INV_PRES">[54]PROVI!$B$468:$AT$469</definedName>
    <definedName name="RAFA_LOT_REDBS">[66]PROVI!$B$651:$AQ$652</definedName>
    <definedName name="RAFA_LOT_REDSB">[66]RREDES!$B$424:$AT$425</definedName>
    <definedName name="RAFA_PROY_APROB" localSheetId="7">[53]PROVI!$B$260:$AQ$261</definedName>
    <definedName name="RAFA_PROY_APROB">[54]PROVI!$B$260:$AQ$261</definedName>
    <definedName name="RAFA_PROY_EJEC" localSheetId="7">[53]PROVI!$B$302:$AQ$303</definedName>
    <definedName name="RAFA_PROY_EJEC">[54]PROVI!$B$302:$AQ$303</definedName>
    <definedName name="RAFA_PROY_EJECU" localSheetId="7">[53]PROVI!$B$343:$AQ$344</definedName>
    <definedName name="RAFA_PROY_EJECU">[54]PROVI!$B$343:$AQ$344</definedName>
    <definedName name="RAFA_PROY_PEND" localSheetId="7">[53]PROVI!$B$177:$AQ$178</definedName>
    <definedName name="RAFA_PROY_PEND">[54]PROVI!$B$177:$AQ$178</definedName>
    <definedName name="RAFA_PROY_TERM" localSheetId="7">[53]PROVI!$B$218:$AQ$219</definedName>
    <definedName name="RAFA_PROY_TERM">[54]PROVI!$B$218:$AQ$219</definedName>
    <definedName name="RANGEXX" localSheetId="6">#REF!,#REF!,#REF!,#REF!,#REF!,#REF!,#REF!,#REF!,#REF!,#REF!,#REF!,#REF!,#REF!</definedName>
    <definedName name="RANGEXX" localSheetId="2">#REF!,#REF!,#REF!,#REF!,#REF!,#REF!,#REF!,#REF!,#REF!,#REF!,#REF!,#REF!,#REF!</definedName>
    <definedName name="RANGEXX" localSheetId="5">#REF!,#REF!,#REF!,#REF!,#REF!,#REF!,#REF!,#REF!,#REF!,#REF!,#REF!,#REF!,#REF!</definedName>
    <definedName name="RANGEXX" localSheetId="3">#REF!,#REF!,#REF!,#REF!,#REF!,#REF!,#REF!,#REF!,#REF!,#REF!,#REF!,#REF!,#REF!</definedName>
    <definedName name="RANGEXX" localSheetId="7">#REF!,#REF!,#REF!,#REF!,#REF!,#REF!,#REF!,#REF!,#REF!,#REF!,#REF!,#REF!,#REF!</definedName>
    <definedName name="RANGEXX">#REF!,#REF!,#REF!,#REF!,#REF!,#REF!,#REF!,#REF!,#REF!,#REF!,#REF!,#REF!,#REF!</definedName>
    <definedName name="rate" localSheetId="6">#REF!</definedName>
    <definedName name="rate" localSheetId="2">#REF!</definedName>
    <definedName name="rate" localSheetId="5">#REF!</definedName>
    <definedName name="rate" localSheetId="3">#REF!</definedName>
    <definedName name="rate" localSheetId="7">#REF!</definedName>
    <definedName name="rate">#REF!</definedName>
    <definedName name="rateinput" localSheetId="6">#REF!</definedName>
    <definedName name="rateinput" localSheetId="2">#REF!</definedName>
    <definedName name="rateinput" localSheetId="5">#REF!</definedName>
    <definedName name="rateinput" localSheetId="3">#REF!</definedName>
    <definedName name="rateinput" localSheetId="7">#REF!</definedName>
    <definedName name="rateinput">#REF!</definedName>
    <definedName name="RatingCube" localSheetId="6">#REF!</definedName>
    <definedName name="RatingCube" localSheetId="2">#REF!</definedName>
    <definedName name="RatingCube" localSheetId="5">#REF!</definedName>
    <definedName name="RatingCube" localSheetId="3">#REF!</definedName>
    <definedName name="RatingCube" localSheetId="7">#REF!</definedName>
    <definedName name="RatingCube">#REF!</definedName>
    <definedName name="RatingsCube">#REF!</definedName>
    <definedName name="Ratio">#REF!</definedName>
    <definedName name="RB" localSheetId="6">'[5]3b'!#REF!</definedName>
    <definedName name="RB" localSheetId="2">'[5]3b'!#REF!</definedName>
    <definedName name="RB" localSheetId="5">'[5]3b'!#REF!</definedName>
    <definedName name="RB" localSheetId="3">'[6]3b'!#REF!</definedName>
    <definedName name="RB" localSheetId="7">'[7]3b'!#REF!</definedName>
    <definedName name="RB">'[5]3b'!#REF!</definedName>
    <definedName name="rco" localSheetId="6">#REF!</definedName>
    <definedName name="rco" localSheetId="2">#REF!</definedName>
    <definedName name="rco" localSheetId="5">#REF!</definedName>
    <definedName name="rco" localSheetId="3">#REF!</definedName>
    <definedName name="rco" localSheetId="7">#REF!</definedName>
    <definedName name="rco">#REF!</definedName>
    <definedName name="rd">#N/A</definedName>
    <definedName name="rDateCheck" localSheetId="6">#REF!</definedName>
    <definedName name="rDateCheck" localSheetId="2">#REF!</definedName>
    <definedName name="rDateCheck" localSheetId="5">#REF!</definedName>
    <definedName name="rDateCheck" localSheetId="3">#REF!</definedName>
    <definedName name="rDateCheck" localSheetId="7">#REF!</definedName>
    <definedName name="rDateCheck">#REF!</definedName>
    <definedName name="RDMargin" localSheetId="6">#REF!</definedName>
    <definedName name="RDMargin" localSheetId="2">#REF!</definedName>
    <definedName name="RDMargin" localSheetId="5">#REF!</definedName>
    <definedName name="RDMargin" localSheetId="3">#REF!</definedName>
    <definedName name="RDMargin" localSheetId="7">#REF!</definedName>
    <definedName name="RDMargin">#REF!</definedName>
    <definedName name="re" localSheetId="6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4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2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5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3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7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cap" hidden="1">[39]MAIN!$T$31</definedName>
    <definedName name="red">#N/A</definedName>
    <definedName name="Ref_1">#REF!</definedName>
    <definedName name="Ref_10" localSheetId="6">#REF!</definedName>
    <definedName name="Ref_10" localSheetId="7">#REF!</definedName>
    <definedName name="Ref_10">#REF!</definedName>
    <definedName name="Ref_11" localSheetId="6">#REF!</definedName>
    <definedName name="Ref_11" localSheetId="7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 localSheetId="6">'[141]Cédula principal - M.Constante'!#REF!</definedName>
    <definedName name="Ref_26" localSheetId="5">'[141]Cédula principal - M.Constante'!#REF!</definedName>
    <definedName name="Ref_26" localSheetId="0">'[141]Cédula principal - M.Constante'!#REF!</definedName>
    <definedName name="Ref_26" localSheetId="7">'[141]Cédula principal - M.Constante'!#REF!</definedName>
    <definedName name="Ref_26">'[141]Cédula principal - M.Constante'!#REF!</definedName>
    <definedName name="Ref_27" localSheetId="6">#REF!</definedName>
    <definedName name="Ref_27" localSheetId="0">#REF!</definedName>
    <definedName name="Ref_27" localSheetId="7">#REF!</definedName>
    <definedName name="Ref_27">#REF!</definedName>
    <definedName name="Ref_28" localSheetId="6">#REF!</definedName>
    <definedName name="Ref_28" localSheetId="7">#REF!</definedName>
    <definedName name="Ref_28">#REF!</definedName>
    <definedName name="Ref_29" localSheetId="6">'[142]Mvmto previo'!#REF!</definedName>
    <definedName name="Ref_29" localSheetId="5">'[142]Mvmto previo'!#REF!</definedName>
    <definedName name="Ref_29" localSheetId="0">'[142]Mvmto previo'!#REF!</definedName>
    <definedName name="Ref_29" localSheetId="7">'[142]Mvmto previo'!#REF!</definedName>
    <definedName name="Ref_29">'[142]Mvmto previo'!#REF!</definedName>
    <definedName name="Ref_3" localSheetId="6">#REF!</definedName>
    <definedName name="Ref_3" localSheetId="0">#REF!</definedName>
    <definedName name="Ref_3" localSheetId="7">#REF!</definedName>
    <definedName name="Ref_3">#REF!</definedName>
    <definedName name="Ref_30" localSheetId="6">#REF!</definedName>
    <definedName name="Ref_30" localSheetId="7">#REF!</definedName>
    <definedName name="Ref_30">#REF!</definedName>
    <definedName name="Ref_31" localSheetId="6">#REF!</definedName>
    <definedName name="Ref_31" localSheetId="7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 localSheetId="6">'[142]Mvmto previo'!#REF!</definedName>
    <definedName name="Ref_43" localSheetId="5">'[142]Mvmto previo'!#REF!</definedName>
    <definedName name="Ref_43" localSheetId="0">'[142]Mvmto previo'!#REF!</definedName>
    <definedName name="Ref_43" localSheetId="7">'[142]Mvmto previo'!#REF!</definedName>
    <definedName name="Ref_43">'[142]Mvmto previo'!#REF!</definedName>
    <definedName name="Ref_44" localSheetId="6">#REF!</definedName>
    <definedName name="Ref_44" localSheetId="0">#REF!</definedName>
    <definedName name="Ref_44" localSheetId="7">#REF!</definedName>
    <definedName name="Ref_44">#REF!</definedName>
    <definedName name="Ref_45" localSheetId="6">#REF!</definedName>
    <definedName name="Ref_45" localSheetId="7">#REF!</definedName>
    <definedName name="Ref_45">#REF!</definedName>
    <definedName name="Ref_46" localSheetId="6">#REF!</definedName>
    <definedName name="Ref_46" localSheetId="7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 localSheetId="6">'[142]Mvmto previo'!#REF!</definedName>
    <definedName name="Ref_52" localSheetId="5">'[142]Mvmto previo'!#REF!</definedName>
    <definedName name="Ref_52" localSheetId="0">'[142]Mvmto previo'!#REF!</definedName>
    <definedName name="Ref_52" localSheetId="7">'[142]Mvmto previo'!#REF!</definedName>
    <definedName name="Ref_52">'[142]Mvmto previo'!#REF!</definedName>
    <definedName name="Ref_6" localSheetId="6">#REF!</definedName>
    <definedName name="Ref_6" localSheetId="0">#REF!</definedName>
    <definedName name="Ref_6" localSheetId="7">#REF!</definedName>
    <definedName name="Ref_6">#REF!</definedName>
    <definedName name="Ref_7" localSheetId="6">#REF!</definedName>
    <definedName name="Ref_7" localSheetId="7">#REF!</definedName>
    <definedName name="Ref_7">#REF!</definedName>
    <definedName name="Ref_8" localSheetId="6">#REF!</definedName>
    <definedName name="Ref_8" localSheetId="7">#REF!</definedName>
    <definedName name="Ref_8">#REF!</definedName>
    <definedName name="Ref_9">#REF!</definedName>
    <definedName name="Refin" localSheetId="2">#REF!</definedName>
    <definedName name="Refin" localSheetId="5">#REF!</definedName>
    <definedName name="Refin" localSheetId="3">#REF!</definedName>
    <definedName name="Refin">#REF!</definedName>
    <definedName name="RefinTrig" localSheetId="2">#REF!</definedName>
    <definedName name="RefinTrig" localSheetId="5">#REF!</definedName>
    <definedName name="RefinTrig" localSheetId="3">#REF!</definedName>
    <definedName name="RefinTrig">#REF!</definedName>
    <definedName name="REI">#REF!</definedName>
    <definedName name="Rent" localSheetId="2">#REF!</definedName>
    <definedName name="Rent" localSheetId="5">#REF!</definedName>
    <definedName name="Rent" localSheetId="3">#REF!</definedName>
    <definedName name="Rent">#REF!</definedName>
    <definedName name="RENTA_EXENTA">#REF!</definedName>
    <definedName name="REPAY">#REF!</definedName>
    <definedName name="Reportable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RE" localSheetId="7">[55]PROVI!$B$2:$AN$210</definedName>
    <definedName name="RERE">[56]PROVI!$B$2:$AN$210</definedName>
    <definedName name="ResearchSource" localSheetId="6">#REF!</definedName>
    <definedName name="ResearchSource" localSheetId="2">#REF!</definedName>
    <definedName name="ResearchSource" localSheetId="5">#REF!</definedName>
    <definedName name="ResearchSource" localSheetId="3">#REF!</definedName>
    <definedName name="ResearchSource" localSheetId="7">#REF!</definedName>
    <definedName name="ResearchSource">#REF!</definedName>
    <definedName name="RESERV" localSheetId="6">#REF!</definedName>
    <definedName name="RESERV" localSheetId="7">#REF!</definedName>
    <definedName name="RESERV">#REF!</definedName>
    <definedName name="rest" localSheetId="6">#REF!</definedName>
    <definedName name="rest" localSheetId="2">#REF!</definedName>
    <definedName name="rest" localSheetId="5">#REF!</definedName>
    <definedName name="rest" localSheetId="3">#REF!</definedName>
    <definedName name="rest" localSheetId="7">#REF!</definedName>
    <definedName name="rest">#REF!</definedName>
    <definedName name="RESUMEN" localSheetId="6">[143]EMGESA!#REF!</definedName>
    <definedName name="RESUMEN" localSheetId="2">[143]EMGESA!#REF!</definedName>
    <definedName name="RESUMEN" localSheetId="5">[143]EMGESA!#REF!</definedName>
    <definedName name="RESUMEN" localSheetId="3">[143]EMGESA!#REF!</definedName>
    <definedName name="RESUMEN" localSheetId="7">[143]EMGESA!#REF!</definedName>
    <definedName name="RESUMEN">[143]EMGESA!#REF!</definedName>
    <definedName name="RETDT" localSheetId="6">#REF!</definedName>
    <definedName name="RETDT" localSheetId="2">#REF!</definedName>
    <definedName name="RETDT" localSheetId="5">#REF!</definedName>
    <definedName name="RETDT" localSheetId="3">#REF!</definedName>
    <definedName name="RETDT" localSheetId="7">#REF!</definedName>
    <definedName name="RETDT">#REF!</definedName>
    <definedName name="RETURN" localSheetId="6">#REF!</definedName>
    <definedName name="RETURN" localSheetId="2">#REF!</definedName>
    <definedName name="RETURN" localSheetId="5">#REF!</definedName>
    <definedName name="RETURN" localSheetId="3">#REF!</definedName>
    <definedName name="RETURN" localSheetId="7">#REF!</definedName>
    <definedName name="RETURN">#REF!</definedName>
    <definedName name="RETURNS" localSheetId="6">#REF!</definedName>
    <definedName name="RETURNS" localSheetId="2">#REF!</definedName>
    <definedName name="RETURNS" localSheetId="5">#REF!</definedName>
    <definedName name="RETURNS" localSheetId="3">#REF!</definedName>
    <definedName name="RETURNS" localSheetId="7">#REF!</definedName>
    <definedName name="RETURNS">#REF!</definedName>
    <definedName name="rev">#REF!</definedName>
    <definedName name="RevA">#REF!</definedName>
    <definedName name="RevenueGrowth">#REF!</definedName>
    <definedName name="Revenues">#REF!</definedName>
    <definedName name="revenues2" localSheetId="6">[2]Sensetivities!#REF!</definedName>
    <definedName name="revenues2" localSheetId="2">[2]Sensetivities!#REF!</definedName>
    <definedName name="revenues2" localSheetId="5">[2]Sensetivities!#REF!</definedName>
    <definedName name="revenues2" localSheetId="3">[3]Sensetivities!#REF!</definedName>
    <definedName name="revenues2" localSheetId="7">[4]Sensetivities!#REF!</definedName>
    <definedName name="revenues2">[2]Sensetivities!#REF!</definedName>
    <definedName name="reveunes2" localSheetId="6">[2]Sensetivities!#REF!</definedName>
    <definedName name="reveunes2" localSheetId="2">[2]Sensetivities!#REF!</definedName>
    <definedName name="reveunes2" localSheetId="5">[2]Sensetivities!#REF!</definedName>
    <definedName name="reveunes2" localSheetId="3">[3]Sensetivities!#REF!</definedName>
    <definedName name="reveunes2" localSheetId="7">[4]Sensetivities!#REF!</definedName>
    <definedName name="reveunes2">[2]Sensetivities!#REF!</definedName>
    <definedName name="RevForecast" localSheetId="6">'[5]3a'!#REF!</definedName>
    <definedName name="RevForecast" localSheetId="2">'[5]3a'!#REF!</definedName>
    <definedName name="RevForecast" localSheetId="5">'[5]3a'!#REF!</definedName>
    <definedName name="RevForecast" localSheetId="3">'[6]3a'!#REF!</definedName>
    <definedName name="RevForecast" localSheetId="7">'[7]3a'!#REF!</definedName>
    <definedName name="RevForecast">'[5]3a'!#REF!</definedName>
    <definedName name="RevT" localSheetId="6">#REF!</definedName>
    <definedName name="RevT" localSheetId="2">#REF!</definedName>
    <definedName name="RevT" localSheetId="5">#REF!</definedName>
    <definedName name="RevT" localSheetId="3">#REF!</definedName>
    <definedName name="RevT" localSheetId="7">#REF!</definedName>
    <definedName name="RevT">#REF!</definedName>
    <definedName name="rfvd">#N/A</definedName>
    <definedName name="RI" localSheetId="6">#REF!</definedName>
    <definedName name="RI" localSheetId="2">#REF!</definedName>
    <definedName name="RI" localSheetId="5">#REF!</definedName>
    <definedName name="RI" localSheetId="3">#REF!</definedName>
    <definedName name="RI" localSheetId="7">#REF!</definedName>
    <definedName name="RI">#REF!</definedName>
    <definedName name="RI_PAGE1" localSheetId="6">#REF!</definedName>
    <definedName name="RI_PAGE1" localSheetId="2">#REF!</definedName>
    <definedName name="RI_PAGE1" localSheetId="5">#REF!</definedName>
    <definedName name="RI_PAGE1" localSheetId="3">#REF!</definedName>
    <definedName name="RI_PAGE1" localSheetId="7">#REF!</definedName>
    <definedName name="RI_PAGE1">#REF!</definedName>
    <definedName name="RIOMAIPO" localSheetId="6">#REF!</definedName>
    <definedName name="RIOMAIPO" localSheetId="2">#REF!</definedName>
    <definedName name="RIOMAIPO" localSheetId="5">#REF!</definedName>
    <definedName name="RIOMAIPO" localSheetId="3">#REF!</definedName>
    <definedName name="RIOMAIPO" localSheetId="7">#REF!</definedName>
    <definedName name="RIOMAIPO">#REF!</definedName>
    <definedName name="RiskFreeRate">#REF!</definedName>
    <definedName name="rngShowNames" hidden="1">[39]Data!$B$33</definedName>
    <definedName name="ROA" localSheetId="6">#REF!</definedName>
    <definedName name="ROA" localSheetId="2">#REF!</definedName>
    <definedName name="ROA" localSheetId="5">#REF!</definedName>
    <definedName name="ROA" localSheetId="3">#REF!</definedName>
    <definedName name="ROA" localSheetId="7">#REF!</definedName>
    <definedName name="ROA">#REF!</definedName>
    <definedName name="rocio" localSheetId="6">#REF!</definedName>
    <definedName name="rocio" localSheetId="2">#REF!</definedName>
    <definedName name="rocio" localSheetId="5">#REF!</definedName>
    <definedName name="rocio" localSheetId="3">#REF!</definedName>
    <definedName name="rocio" localSheetId="7">#REF!</definedName>
    <definedName name="rocio">#REF!</definedName>
    <definedName name="rocio2" localSheetId="6">#REF!</definedName>
    <definedName name="rocio2" localSheetId="2">#REF!</definedName>
    <definedName name="rocio2" localSheetId="5">#REF!</definedName>
    <definedName name="rocio2" localSheetId="3">#REF!</definedName>
    <definedName name="rocio2" localSheetId="7">#REF!</definedName>
    <definedName name="rocio2">#REF!</definedName>
    <definedName name="ROCIOB">#REF!</definedName>
    <definedName name="ROE">#REF!</definedName>
    <definedName name="RootPeriod">#REF!</definedName>
    <definedName name="RtngsBook">#REF!</definedName>
    <definedName name="s">#N/A</definedName>
    <definedName name="S_AcctDes" localSheetId="6">#REF!</definedName>
    <definedName name="S_AcctDes" localSheetId="2">#REF!</definedName>
    <definedName name="S_AcctDes" localSheetId="5">#REF!</definedName>
    <definedName name="S_AcctDes" localSheetId="3">#REF!</definedName>
    <definedName name="S_AcctDes" localSheetId="7">#REF!</definedName>
    <definedName name="S_AcctDes">#REF!</definedName>
    <definedName name="S_Adjust" localSheetId="6">#REF!</definedName>
    <definedName name="S_Adjust" localSheetId="2">#REF!</definedName>
    <definedName name="S_Adjust" localSheetId="5">#REF!</definedName>
    <definedName name="S_Adjust" localSheetId="3">#REF!</definedName>
    <definedName name="S_Adjust" localSheetId="7">#REF!</definedName>
    <definedName name="S_Adjust">#REF!</definedName>
    <definedName name="S_Adjust_Data" localSheetId="6">#REF!</definedName>
    <definedName name="S_Adjust_Data" localSheetId="2">#REF!</definedName>
    <definedName name="S_Adjust_Data" localSheetId="5">#REF!</definedName>
    <definedName name="S_Adjust_Data" localSheetId="3">#REF!</definedName>
    <definedName name="S_Adjust_Data" localSheetId="7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A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X">#REF!</definedName>
    <definedName name="SALECONTRA" localSheetId="6">'[1]Otras inversiones'!#REF!</definedName>
    <definedName name="SALECONTRA" localSheetId="2">'[1]Otras inversiones'!#REF!</definedName>
    <definedName name="SALECONTRA" localSheetId="5">'[1]Otras inversiones'!#REF!</definedName>
    <definedName name="SALECONTRA" localSheetId="3">'[1]Otras inversiones'!#REF!</definedName>
    <definedName name="SALECONTRA" localSheetId="7">'[1]Otras inversiones'!#REF!</definedName>
    <definedName name="SALECONTRA">'[1]Otras inversiones'!#REF!</definedName>
    <definedName name="sales" localSheetId="6">#REF!</definedName>
    <definedName name="sales" localSheetId="2">#REF!</definedName>
    <definedName name="sales" localSheetId="5">#REF!</definedName>
    <definedName name="sales" localSheetId="3">#REF!</definedName>
    <definedName name="sales" localSheetId="7">#REF!</definedName>
    <definedName name="sales">#REF!</definedName>
    <definedName name="sales1" localSheetId="6">[2]Sensetivities!#REF!</definedName>
    <definedName name="sales1" localSheetId="2">[2]Sensetivities!#REF!</definedName>
    <definedName name="sales1" localSheetId="5">[2]Sensetivities!#REF!</definedName>
    <definedName name="sales1" localSheetId="3">[3]Sensetivities!#REF!</definedName>
    <definedName name="sales1" localSheetId="7">[4]Sensetivities!#REF!</definedName>
    <definedName name="sales1">[2]Sensetivities!#REF!</definedName>
    <definedName name="sales3" localSheetId="6">[2]Sensetivities!#REF!</definedName>
    <definedName name="sales3" localSheetId="2">[2]Sensetivities!#REF!</definedName>
    <definedName name="sales3" localSheetId="5">[2]Sensetivities!#REF!</definedName>
    <definedName name="sales3" localSheetId="3">[3]Sensetivities!#REF!</definedName>
    <definedName name="sales3" localSheetId="7">[4]Sensetivities!#REF!</definedName>
    <definedName name="sales3">[2]Sensetivities!#REF!</definedName>
    <definedName name="sales4" localSheetId="6">[2]Sensetivities!#REF!</definedName>
    <definedName name="sales4" localSheetId="2">[2]Sensetivities!#REF!</definedName>
    <definedName name="sales4" localSheetId="5">[2]Sensetivities!#REF!</definedName>
    <definedName name="sales4" localSheetId="3">[3]Sensetivities!#REF!</definedName>
    <definedName name="sales4" localSheetId="7">[4]Sensetivities!#REF!</definedName>
    <definedName name="sales4">[2]Sensetivities!#REF!</definedName>
    <definedName name="salesebitda" localSheetId="6">[2]Model!#REF!</definedName>
    <definedName name="salesebitda" localSheetId="2">[2]Model!#REF!</definedName>
    <definedName name="salesebitda" localSheetId="5">[2]Model!#REF!</definedName>
    <definedName name="salesebitda" localSheetId="3">[3]Model!#REF!</definedName>
    <definedName name="salesebitda" localSheetId="7">[4]Model!#REF!</definedName>
    <definedName name="salesebitda">[2]Model!#REF!</definedName>
    <definedName name="SAN_ING_BARR" localSheetId="7">[53]PROVI!$B$439:$AQ$440</definedName>
    <definedName name="SAN_ING_BARR">[54]PROVI!$B$439:$AQ$440</definedName>
    <definedName name="SAN_ING_PROV" localSheetId="7">[53]PROVI!$A$150:$AQ$151</definedName>
    <definedName name="SAN_ING_PROV">[54]PROVI!$A$150:$AQ$151</definedName>
    <definedName name="SAN_INV_PRES" localSheetId="7">[53]PROVI!$B$483:$AT$484</definedName>
    <definedName name="SAN_INV_PRES">[54]PROVI!$B$483:$AT$484</definedName>
    <definedName name="SAN_LOT_REDBS">[66]RREDES!$B$439:$AT$440</definedName>
    <definedName name="SAN_LOT_REDSB">[66]PROVI!$B$666:$AT$667</definedName>
    <definedName name="SAN_PROY_APROB" localSheetId="7">[53]PROVI!$A$275:$AQ$276</definedName>
    <definedName name="SAN_PROY_APROB">[54]PROVI!$A$275:$AQ$276</definedName>
    <definedName name="SAN_PROY_EJEC" localSheetId="7">[53]PROVI!$A$317:$AQ$318</definedName>
    <definedName name="SAN_PROY_EJEC">[54]PROVI!$A$317:$AQ$318</definedName>
    <definedName name="SAN_PROY_EJECU" localSheetId="7">[53]PROVI!$A$358:$AQ$359</definedName>
    <definedName name="SAN_PROY_EJECU">[54]PROVI!$A$358:$AQ$359</definedName>
    <definedName name="SAN_PROY_PEND" localSheetId="7">[53]PROVI!$A$192:$AQ$193</definedName>
    <definedName name="SAN_PROY_PEND">[54]PROVI!$A$192:$AQ$193</definedName>
    <definedName name="SAN_PROY_TERM" localSheetId="7">[53]PROVI!$A$233:$AQ$234</definedName>
    <definedName name="SAN_PROY_TERM">[54]PROVI!$A$233:$AQ$234</definedName>
    <definedName name="SANT_ING_BARR" localSheetId="7">[53]PROVI!$A$427:$AQ$428</definedName>
    <definedName name="SANT_ING_BARR">[54]PROVI!$A$427:$AQ$428</definedName>
    <definedName name="SANT_ING_PROV" localSheetId="7">[53]PROVI!$A$138:$AQ$139</definedName>
    <definedName name="SANT_ING_PROV">[54]PROVI!$A$138:$AQ$139</definedName>
    <definedName name="SANT_INV_PRES" localSheetId="7">[53]PROVI!$B$471:$AT$472</definedName>
    <definedName name="SANT_INV_PRES">[54]PROVI!$B$471:$AT$472</definedName>
    <definedName name="SANT_LOT_REDSB">[66]PROVI!$B$654:$AT$655</definedName>
    <definedName name="SANT_LOT_RESBS">[66]RREDES!$B$427:$AT$428</definedName>
    <definedName name="SANT_PROY_APROB" localSheetId="7">[53]PROVI!$A$263:$AQ$264</definedName>
    <definedName name="SANT_PROY_APROB">[54]PROVI!$A$263:$AQ$264</definedName>
    <definedName name="SANT_PROY_EJEC" localSheetId="7">[53]PROVI!$A$305:$AQ$306</definedName>
    <definedName name="SANT_PROY_EJEC">[54]PROVI!$A$305:$AQ$306</definedName>
    <definedName name="SANT_PROY_EJECU" localSheetId="7">[53]PROVI!$A$346:$AQ$347</definedName>
    <definedName name="SANT_PROY_EJECU">[54]PROVI!$A$346:$AQ$347</definedName>
    <definedName name="SANT_PROY_PEND" localSheetId="7">[53]PROVI!$A$180:$AQ$181</definedName>
    <definedName name="SANT_PROY_PEND">[54]PROVI!$A$180:$AQ$181</definedName>
    <definedName name="SANT_PROY_TERM" localSheetId="7">[53]PROVI!$A$221:$AQ$222</definedName>
    <definedName name="SANT_PROY_TERM">[54]PROVI!$A$221:$AQ$222</definedName>
    <definedName name="SARPrice" localSheetId="6">#REF!</definedName>
    <definedName name="SARPrice" localSheetId="2">#REF!</definedName>
    <definedName name="SARPrice" localSheetId="5">#REF!</definedName>
    <definedName name="SARPrice" localSheetId="3">#REF!</definedName>
    <definedName name="SARPrice" localSheetId="7">#REF!</definedName>
    <definedName name="SARPrice">#REF!</definedName>
    <definedName name="SARs" localSheetId="6">#REF!</definedName>
    <definedName name="SARs" localSheetId="2">#REF!</definedName>
    <definedName name="SARs" localSheetId="5">#REF!</definedName>
    <definedName name="SARs" localSheetId="3">#REF!</definedName>
    <definedName name="SARs" localSheetId="7">#REF!</definedName>
    <definedName name="SARs">#REF!</definedName>
    <definedName name="SaveNewFile">#N/A</definedName>
    <definedName name="SCA_PAGE1" localSheetId="6">#REF!</definedName>
    <definedName name="SCA_PAGE1" localSheetId="2">#REF!</definedName>
    <definedName name="SCA_PAGE1" localSheetId="5">#REF!</definedName>
    <definedName name="SCA_PAGE1" localSheetId="3">#REF!</definedName>
    <definedName name="SCA_PAGE1" localSheetId="7">#REF!</definedName>
    <definedName name="SCA_PAGE1">#REF!</definedName>
    <definedName name="scenario" localSheetId="6">#REF!</definedName>
    <definedName name="scenario" localSheetId="2">#REF!</definedName>
    <definedName name="scenario" localSheetId="5">#REF!</definedName>
    <definedName name="scenario" localSheetId="3">#REF!</definedName>
    <definedName name="scenario" localSheetId="7">#REF!</definedName>
    <definedName name="scenario">#REF!</definedName>
    <definedName name="scenario.1" localSheetId="6">#REF!</definedName>
    <definedName name="scenario.1" localSheetId="2">#REF!</definedName>
    <definedName name="scenario.1" localSheetId="5">#REF!</definedName>
    <definedName name="scenario.1" localSheetId="3">#REF!</definedName>
    <definedName name="scenario.1" localSheetId="7">#REF!</definedName>
    <definedName name="scenario.1">#REF!</definedName>
    <definedName name="scenario.2">#REF!</definedName>
    <definedName name="scenario.3">#REF!</definedName>
    <definedName name="scenario.4">#REF!</definedName>
    <definedName name="SD">#REF!</definedName>
    <definedName name="SD_PAGE1">#REF!</definedName>
    <definedName name="SD_PAGE2">#REF!</definedName>
    <definedName name="se">#REF!</definedName>
    <definedName name="SEGUNDO">#REF!</definedName>
    <definedName name="seh">#REF!</definedName>
    <definedName name="sens">#REF!</definedName>
    <definedName name="sep96_0442_False" localSheetId="6">[40]!RFalseC11</definedName>
    <definedName name="sep96_0442_False" localSheetId="2">[40]!RFalseC11</definedName>
    <definedName name="sep96_0442_False" localSheetId="5">[40]!RFalseC11</definedName>
    <definedName name="sep96_0442_False" localSheetId="0">[40]!RFalseC11</definedName>
    <definedName name="sep96_0442_False">[40]!RFalseC11</definedName>
    <definedName name="sepacct" localSheetId="6">#REF!</definedName>
    <definedName name="sepacct" localSheetId="2">#REF!</definedName>
    <definedName name="sepacct" localSheetId="5">#REF!</definedName>
    <definedName name="sepacct" localSheetId="3">#REF!</definedName>
    <definedName name="sepacct" localSheetId="7">#REF!</definedName>
    <definedName name="sepacct">#REF!</definedName>
    <definedName name="sepcube" localSheetId="6">#REF!</definedName>
    <definedName name="sepcube" localSheetId="2">#REF!</definedName>
    <definedName name="sepcube" localSheetId="5">#REF!</definedName>
    <definedName name="sepcube" localSheetId="3">#REF!</definedName>
    <definedName name="sepcube" localSheetId="7">#REF!</definedName>
    <definedName name="sepcube">#REF!</definedName>
    <definedName name="sepledger" localSheetId="6">#REF!</definedName>
    <definedName name="sepledger" localSheetId="2">#REF!</definedName>
    <definedName name="sepledger" localSheetId="5">#REF!</definedName>
    <definedName name="sepledger" localSheetId="3">#REF!</definedName>
    <definedName name="sepledger" localSheetId="7">#REF!</definedName>
    <definedName name="sepledger">#REF!</definedName>
    <definedName name="SETUP" localSheetId="6">'[1]Otras inversiones'!#REF!</definedName>
    <definedName name="SETUP" localSheetId="2">'[1]Otras inversiones'!#REF!</definedName>
    <definedName name="SETUP" localSheetId="5">'[1]Otras inversiones'!#REF!</definedName>
    <definedName name="SETUP" localSheetId="3">'[1]Otras inversiones'!#REF!</definedName>
    <definedName name="SETUP" localSheetId="7">'[1]Otras inversiones'!#REF!</definedName>
    <definedName name="SETUP">'[1]Otras inversiones'!#REF!</definedName>
    <definedName name="sga" localSheetId="6">#REF!</definedName>
    <definedName name="sga" localSheetId="2">#REF!</definedName>
    <definedName name="sga" localSheetId="5">#REF!</definedName>
    <definedName name="sga" localSheetId="3">#REF!</definedName>
    <definedName name="sga" localSheetId="7">#REF!</definedName>
    <definedName name="sga">#REF!</definedName>
    <definedName name="SGAMargin" localSheetId="6">#REF!</definedName>
    <definedName name="SGAMargin" localSheetId="2">#REF!</definedName>
    <definedName name="SGAMargin" localSheetId="5">#REF!</definedName>
    <definedName name="SGAMargin" localSheetId="3">#REF!</definedName>
    <definedName name="SGAMargin" localSheetId="7">#REF!</definedName>
    <definedName name="SGAMargin">#REF!</definedName>
    <definedName name="share" localSheetId="6">#REF!</definedName>
    <definedName name="share" localSheetId="2">#REF!</definedName>
    <definedName name="share" localSheetId="5">#REF!</definedName>
    <definedName name="share" localSheetId="3">#REF!</definedName>
    <definedName name="share" localSheetId="7">#REF!</definedName>
    <definedName name="share">#REF!</definedName>
    <definedName name="ShareCube">#REF!</definedName>
    <definedName name="shares">#N/A</definedName>
    <definedName name="SharesConv" localSheetId="6">#REF!</definedName>
    <definedName name="SharesConv" localSheetId="2">#REF!</definedName>
    <definedName name="SharesConv" localSheetId="5">#REF!</definedName>
    <definedName name="SharesConv" localSheetId="3">#REF!</definedName>
    <definedName name="SharesConv" localSheetId="7">#REF!</definedName>
    <definedName name="SharesConv">#REF!</definedName>
    <definedName name="SharesCurrentA" localSheetId="6">#REF!</definedName>
    <definedName name="SharesCurrentA" localSheetId="2">#REF!</definedName>
    <definedName name="SharesCurrentA" localSheetId="5">#REF!</definedName>
    <definedName name="SharesCurrentA" localSheetId="3">#REF!</definedName>
    <definedName name="SharesCurrentA" localSheetId="7">#REF!</definedName>
    <definedName name="SharesCurrentA">#REF!</definedName>
    <definedName name="SharesCurrentT" localSheetId="6">#REF!</definedName>
    <definedName name="SharesCurrentT" localSheetId="2">#REF!</definedName>
    <definedName name="SharesCurrentT" localSheetId="5">#REF!</definedName>
    <definedName name="SharesCurrentT" localSheetId="3">#REF!</definedName>
    <definedName name="SharesCurrentT" localSheetId="7">#REF!</definedName>
    <definedName name="SharesCurrentT">#REF!</definedName>
    <definedName name="SharesLTMA">#REF!</definedName>
    <definedName name="SharesLTMT">#REF!</definedName>
    <definedName name="SharesOptions">#REF!</definedName>
    <definedName name="SharesYear1A">#REF!</definedName>
    <definedName name="SharesYear1T">#REF!</definedName>
    <definedName name="SharesYear2A">#REF!</definedName>
    <definedName name="SharesYear2T">#REF!</definedName>
    <definedName name="ShVBgt">#REF!</definedName>
    <definedName name="SIC" localSheetId="3">#REF!</definedName>
    <definedName name="SIC">#REF!</definedName>
    <definedName name="smnfinf" localSheetId="3">'[144]EMGESA '!$A$1:$F$65536</definedName>
    <definedName name="smnfinf" localSheetId="7">'[145]EMGESA '!$A$1:$F$65536</definedName>
    <definedName name="smnfinf">'[146]EMGESA '!$A$1:$F$65536</definedName>
    <definedName name="SOAC_ING_BARR" localSheetId="7">[53]PROVI!$B$430:$AQ$431</definedName>
    <definedName name="SOAC_ING_BARR">[54]PROVI!$B$430:$AQ$431</definedName>
    <definedName name="SOAC_ING_PROV" localSheetId="7">[53]PROVI!$A$141:$AQ$142</definedName>
    <definedName name="SOAC_ING_PROV">[54]PROVI!$A$141:$AQ$142</definedName>
    <definedName name="SOAC_INV_PRES" localSheetId="7">[53]PROVI!$B$474:$AT$475</definedName>
    <definedName name="SOAC_INV_PRES">[54]PROVI!$B$474:$AT$475</definedName>
    <definedName name="SOAC_LOT_REDBS">[66]RREDES!$B$388:$AT$389</definedName>
    <definedName name="SOAC_LOT_REDSB">[66]PROVI!$B$657:$AT$658</definedName>
    <definedName name="SOAC_PROY_APROB" localSheetId="7">[53]PROVI!$A$266:$AQ$267</definedName>
    <definedName name="SOAC_PROY_APROB">[54]PROVI!$A$266:$AQ$267</definedName>
    <definedName name="SOAC_PROY_EJEC" localSheetId="7">[53]PROVI!$A$308:$AQ$309</definedName>
    <definedName name="SOAC_PROY_EJEC">[54]PROVI!$A$308:$AQ$309</definedName>
    <definedName name="SOAC_PROY_EJECU" localSheetId="7">[53]PROVI!$A$349:$AQ$350</definedName>
    <definedName name="SOAC_PROY_EJECU">[54]PROVI!$A$349:$AQ$350</definedName>
    <definedName name="SOAC_PROY_PEND" localSheetId="7">[53]PROVI!$A$183:$AQ$184</definedName>
    <definedName name="SOAC_PROY_PEND">[54]PROVI!$A$183:$AQ$184</definedName>
    <definedName name="SOAC_PROY_TERM" localSheetId="7">[53]PROVI!$A$224:$AQ$225</definedName>
    <definedName name="SOAC_PROY_TERM">[54]PROVI!$A$224:$AQ$225</definedName>
    <definedName name="SOBREPRS" localSheetId="6">#REF!</definedName>
    <definedName name="SOBREPRS" localSheetId="0">#REF!</definedName>
    <definedName name="SOBREPRS" localSheetId="7">#REF!</definedName>
    <definedName name="SOBREPRS">#REF!</definedName>
    <definedName name="solver_adj" hidden="1">'[147]Description of the Model:Consolidated'!$J$631</definedName>
    <definedName name="solver_lin" hidden="1">0</definedName>
    <definedName name="solver_num" hidden="1">0</definedName>
    <definedName name="solver_opt" hidden="1">'[147]Description of the Model:Consolidated'!$N$121</definedName>
    <definedName name="solver_tmp" hidden="1">#NAME?</definedName>
    <definedName name="solver_typ" hidden="1">3</definedName>
    <definedName name="solver_val" hidden="1">15</definedName>
    <definedName name="SortBy" localSheetId="6">#REF!</definedName>
    <definedName name="SortBy" localSheetId="2">#REF!</definedName>
    <definedName name="SortBy" localSheetId="5">#REF!</definedName>
    <definedName name="SortBy" localSheetId="3">#REF!</definedName>
    <definedName name="SortBy" localSheetId="7">#REF!</definedName>
    <definedName name="SortBy">#REF!</definedName>
    <definedName name="SortDatabase" localSheetId="6">[148]!SortDatabase</definedName>
    <definedName name="SortDatabase" localSheetId="2">[148]!SortDatabase</definedName>
    <definedName name="SortDatabase" localSheetId="5">[148]!SortDatabase</definedName>
    <definedName name="SortDatabase" localSheetId="3">[149]!SortDatabase</definedName>
    <definedName name="SortDatabase" localSheetId="7">[150]!SortDatabase</definedName>
    <definedName name="SortDatabase">[148]!SortDatabase</definedName>
    <definedName name="SortRange" localSheetId="6">#REF!</definedName>
    <definedName name="SortRange" localSheetId="2">#REF!</definedName>
    <definedName name="SortRange" localSheetId="5">#REF!</definedName>
    <definedName name="SortRange" localSheetId="3">#REF!</definedName>
    <definedName name="SortRange" localSheetId="7">#REF!</definedName>
    <definedName name="SortRange">#REF!</definedName>
    <definedName name="Special" localSheetId="6">#REF!</definedName>
    <definedName name="Special" localSheetId="2">#REF!</definedName>
    <definedName name="Special" localSheetId="5">#REF!</definedName>
    <definedName name="Special" localSheetId="3">#REF!</definedName>
    <definedName name="Special" localSheetId="7">#REF!</definedName>
    <definedName name="Special">#REF!</definedName>
    <definedName name="sponsor" localSheetId="6">#REF!</definedName>
    <definedName name="sponsor" localSheetId="2">#REF!</definedName>
    <definedName name="sponsor" localSheetId="5">#REF!</definedName>
    <definedName name="sponsor" localSheetId="3">#REF!</definedName>
    <definedName name="sponsor" localSheetId="7">#REF!</definedName>
    <definedName name="sponsor">#REF!</definedName>
    <definedName name="Sports" localSheetId="6">'[5]3b'!#REF!</definedName>
    <definedName name="Sports" localSheetId="2">'[5]3b'!#REF!</definedName>
    <definedName name="Sports" localSheetId="5">'[5]3b'!#REF!</definedName>
    <definedName name="Sports" localSheetId="3">'[6]3b'!#REF!</definedName>
    <definedName name="Sports" localSheetId="7">'[7]3b'!#REF!</definedName>
    <definedName name="Sports">'[5]3b'!#REF!</definedName>
    <definedName name="SpotGoal" localSheetId="6">#REF!</definedName>
    <definedName name="SpotGoal" localSheetId="2">#REF!</definedName>
    <definedName name="SpotGoal" localSheetId="5">#REF!</definedName>
    <definedName name="SpotGoal" localSheetId="3">#REF!</definedName>
    <definedName name="SpotGoal" localSheetId="7">#REF!</definedName>
    <definedName name="SpotGoal">#REF!</definedName>
    <definedName name="SpotShare" localSheetId="6">#REF!</definedName>
    <definedName name="SpotShare" localSheetId="2">#REF!</definedName>
    <definedName name="SpotShare" localSheetId="5">#REF!</definedName>
    <definedName name="SpotShare" localSheetId="3">#REF!</definedName>
    <definedName name="SpotShare" localSheetId="7">#REF!</definedName>
    <definedName name="SpotShare">#REF!</definedName>
    <definedName name="Spread" localSheetId="3">[151]Input!$F$10:$O$91</definedName>
    <definedName name="Spread" localSheetId="7">[152]Input!$F$10:$O$91</definedName>
    <definedName name="Spread">[153]Input!$F$10:$O$91</definedName>
    <definedName name="spsales" localSheetId="6">[2]Sensetivities!#REF!</definedName>
    <definedName name="spsales" localSheetId="2">[2]Sensetivities!#REF!</definedName>
    <definedName name="spsales" localSheetId="5">[2]Sensetivities!#REF!</definedName>
    <definedName name="spsales" localSheetId="3">[3]Sensetivities!#REF!</definedName>
    <definedName name="spsales" localSheetId="7">[4]Sensetivities!#REF!</definedName>
    <definedName name="spsales">[2]Sensetivities!#REF!</definedName>
    <definedName name="SrRate" localSheetId="6">#REF!</definedName>
    <definedName name="SrRate" localSheetId="2">#REF!</definedName>
    <definedName name="SrRate" localSheetId="5">#REF!</definedName>
    <definedName name="SrRate" localSheetId="3">#REF!</definedName>
    <definedName name="SrRate" localSheetId="7">#REF!</definedName>
    <definedName name="SrRate">#REF!</definedName>
    <definedName name="sss">#N/A</definedName>
    <definedName name="StandardList" localSheetId="3">[154]Storage!$D$2:$D$2,[154]Storage!$D$10,[154]Storage!$F$2:$F$9</definedName>
    <definedName name="StandardList" localSheetId="7">[155]Storage!$D$2:$D$2,[155]Storage!$D$10,[155]Storage!$F$2:$F$9</definedName>
    <definedName name="StandardList">[156]Storage!$D$2:$D$2,[156]Storage!$D$10,[156]Storage!$F$2:$F$9</definedName>
    <definedName name="Stat1" localSheetId="6">#REF!</definedName>
    <definedName name="Stat1" localSheetId="2">#REF!</definedName>
    <definedName name="Stat1" localSheetId="5">#REF!</definedName>
    <definedName name="Stat1" localSheetId="3">#REF!</definedName>
    <definedName name="Stat1" localSheetId="7">#REF!</definedName>
    <definedName name="Stat1">#REF!</definedName>
    <definedName name="Stat10" localSheetId="6">#REF!</definedName>
    <definedName name="Stat10" localSheetId="2">#REF!</definedName>
    <definedName name="Stat10" localSheetId="5">#REF!</definedName>
    <definedName name="Stat10" localSheetId="3">#REF!</definedName>
    <definedName name="Stat10" localSheetId="7">#REF!</definedName>
    <definedName name="Stat10">#REF!</definedName>
    <definedName name="Stat2" localSheetId="6">#REF!</definedName>
    <definedName name="Stat2" localSheetId="2">#REF!</definedName>
    <definedName name="Stat2" localSheetId="5">#REF!</definedName>
    <definedName name="Stat2" localSheetId="3">#REF!</definedName>
    <definedName name="Stat2" localSheetId="7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ales">#REF!</definedName>
    <definedName name="STDebt">#REF!</definedName>
    <definedName name="StdLabel" localSheetId="3">[85]Reference!$G$35</definedName>
    <definedName name="StdLabel" localSheetId="7">[86]Reference!$G$35</definedName>
    <definedName name="StdLabel">[87]Reference!$G$35</definedName>
    <definedName name="StdLabel2" localSheetId="3">[85]Reference!$G$36</definedName>
    <definedName name="StdLabel2" localSheetId="7">[86]Reference!$G$36</definedName>
    <definedName name="StdLabel2">[87]Reference!$G$36</definedName>
    <definedName name="step" localSheetId="6">#REF!</definedName>
    <definedName name="step" localSheetId="2">#REF!</definedName>
    <definedName name="step" localSheetId="5">#REF!</definedName>
    <definedName name="step" localSheetId="3">#REF!</definedName>
    <definedName name="step" localSheetId="7">#REF!</definedName>
    <definedName name="step">#REF!</definedName>
    <definedName name="step2" localSheetId="6">#REF!</definedName>
    <definedName name="step2" localSheetId="2">#REF!</definedName>
    <definedName name="step2" localSheetId="5">#REF!</definedName>
    <definedName name="step2" localSheetId="3">#REF!</definedName>
    <definedName name="step2" localSheetId="7">#REF!</definedName>
    <definedName name="step2">#REF!</definedName>
    <definedName name="StockExch" localSheetId="6">#REF!</definedName>
    <definedName name="StockExch" localSheetId="2">#REF!</definedName>
    <definedName name="StockExch" localSheetId="5">#REF!</definedName>
    <definedName name="StockExch" localSheetId="3">#REF!</definedName>
    <definedName name="StockExch" localSheetId="7">#REF!</definedName>
    <definedName name="StockExch">#REF!</definedName>
    <definedName name="StrLTDebt">#REF!</definedName>
    <definedName name="StrPref">#REF!</definedName>
    <definedName name="StrPrefLiq">#REF!</definedName>
    <definedName name="stub">#REF!</definedName>
    <definedName name="Stub_Header1" hidden="1">[39]MAIN!$K$11</definedName>
    <definedName name="Stub_Header2" hidden="1">[39]MAIN!$L$11</definedName>
    <definedName name="Stub_Header3" hidden="1">[70]MAIN!$M$11</definedName>
    <definedName name="STX_PAGE1" localSheetId="6">#REF!</definedName>
    <definedName name="STX_PAGE1" localSheetId="2">#REF!</definedName>
    <definedName name="STX_PAGE1" localSheetId="5">#REF!</definedName>
    <definedName name="STX_PAGE1" localSheetId="3">#REF!</definedName>
    <definedName name="STX_PAGE1" localSheetId="7">#REF!</definedName>
    <definedName name="STX_PAGE1">#REF!</definedName>
    <definedName name="STX_PAGE2" localSheetId="6">#REF!</definedName>
    <definedName name="STX_PAGE2" localSheetId="2">#REF!</definedName>
    <definedName name="STX_PAGE2" localSheetId="5">#REF!</definedName>
    <definedName name="STX_PAGE2" localSheetId="3">#REF!</definedName>
    <definedName name="STX_PAGE2" localSheetId="7">#REF!</definedName>
    <definedName name="STX_PAGE2">#REF!</definedName>
    <definedName name="STX_PAGE3" localSheetId="6">#REF!</definedName>
    <definedName name="STX_PAGE3" localSheetId="2">#REF!</definedName>
    <definedName name="STX_PAGE3" localSheetId="5">#REF!</definedName>
    <definedName name="STX_PAGE3" localSheetId="3">#REF!</definedName>
    <definedName name="STX_PAGE3" localSheetId="7">#REF!</definedName>
    <definedName name="STX_PAGE3">#REF!</definedName>
    <definedName name="su">#REF!</definedName>
    <definedName name="sub">#REF!</definedName>
    <definedName name="SUBA_ING_BARR" localSheetId="7">[53]PROVI!$B$448:$AQ$449</definedName>
    <definedName name="SUBA_ING_BARR">[54]PROVI!$B$448:$AQ$449</definedName>
    <definedName name="SUBA_ING_PROV" localSheetId="7">[53]PROVI!$B$159:$AQ$160</definedName>
    <definedName name="SUBA_ING_PROV">[54]PROVI!$B$159:$AQ$160</definedName>
    <definedName name="SUBA_INV_PRES" localSheetId="7">[53]PROVI!$B$492:$AT$493</definedName>
    <definedName name="SUBA_INV_PRES">[54]PROVI!$B$492:$AT$493</definedName>
    <definedName name="SUBA_LOT_BALD" localSheetId="7">[157]PROVI!$B$800:$AM$801</definedName>
    <definedName name="SUBA_LOT_BALD">[158]PROVI!$B$800:$AM$801</definedName>
    <definedName name="SUBA_LOT_REDBS">[66]RREDES!$B$448:$AT$449</definedName>
    <definedName name="SUBA_LOT_REDSB">[66]PROVI!$B$675:$AT$676</definedName>
    <definedName name="SUBA_PROY_APROB" localSheetId="7">[53]PROVI!$B$284:$AQ$285</definedName>
    <definedName name="SUBA_PROY_APROB">[54]PROVI!$B$284:$AQ$285</definedName>
    <definedName name="SUBA_PROY_EJEC" localSheetId="7">[53]PROVI!$B$326:$AQ$327</definedName>
    <definedName name="SUBA_PROY_EJEC">[54]PROVI!$B$326:$AQ$327</definedName>
    <definedName name="SUBA_PROY_EJECU" localSheetId="7">[53]PROVI!$B$367:$AQ$368</definedName>
    <definedName name="SUBA_PROY_EJECU">[54]PROVI!$B$367:$AQ$368</definedName>
    <definedName name="SUBA_PROY_PEND" localSheetId="7">[53]PROVI!$B$201:$AQ$202</definedName>
    <definedName name="SUBA_PROY_PEND">[54]PROVI!$B$201:$AQ$202</definedName>
    <definedName name="SUBA_PROY_TERM" localSheetId="7">[53]PROVI!$B$242:$AQ$243</definedName>
    <definedName name="SUBA_PROY_TERM">[54]PROVI!$B$242:$AQ$243</definedName>
    <definedName name="SUBACCT" localSheetId="6">#REF!</definedName>
    <definedName name="SUBACCT" localSheetId="2">#REF!</definedName>
    <definedName name="SUBACCT" localSheetId="5">#REF!</definedName>
    <definedName name="SUBACCT" localSheetId="3">#REF!</definedName>
    <definedName name="SUBACCT" localSheetId="7">#REF!</definedName>
    <definedName name="SUBACCT">#REF!</definedName>
    <definedName name="subcount" localSheetId="6">#REF!</definedName>
    <definedName name="subcount" localSheetId="2">#REF!</definedName>
    <definedName name="subcount" localSheetId="5">#REF!</definedName>
    <definedName name="subcount" localSheetId="3">#REF!</definedName>
    <definedName name="subcount" localSheetId="7">#REF!</definedName>
    <definedName name="subcount">#REF!</definedName>
    <definedName name="Subheader" localSheetId="3">[159]inputs!$F$5</definedName>
    <definedName name="Subheader" localSheetId="7">[160]inputs!$F$5</definedName>
    <definedName name="Subheader">[161]inputs!$F$5</definedName>
    <definedName name="SubRate" localSheetId="6">#REF!</definedName>
    <definedName name="SubRate" localSheetId="2">#REF!</definedName>
    <definedName name="SubRate" localSheetId="5">#REF!</definedName>
    <definedName name="SubRate" localSheetId="3">#REF!</definedName>
    <definedName name="SubRate" localSheetId="7">#REF!</definedName>
    <definedName name="SubRate">#REF!</definedName>
    <definedName name="SummTicker" localSheetId="6">[162]Data!#REF!</definedName>
    <definedName name="SummTicker" localSheetId="2">[162]Data!#REF!</definedName>
    <definedName name="SummTicker" localSheetId="5">[162]Data!#REF!</definedName>
    <definedName name="SummTicker" localSheetId="3">[162]Data!#REF!</definedName>
    <definedName name="SummTicker" localSheetId="7">[162]Data!#REF!</definedName>
    <definedName name="SummTicker">[162]Data!#REF!</definedName>
    <definedName name="SW" localSheetId="6">#REF!</definedName>
    <definedName name="SW" localSheetId="2">#REF!</definedName>
    <definedName name="SW" localSheetId="5">#REF!</definedName>
    <definedName name="SW" localSheetId="3">#REF!</definedName>
    <definedName name="SW" localSheetId="7">#REF!</definedName>
    <definedName name="SW">#REF!</definedName>
    <definedName name="swingcogs" localSheetId="6">[2]Model!#REF!</definedName>
    <definedName name="swingcogs" localSheetId="2">[2]Model!#REF!</definedName>
    <definedName name="swingcogs" localSheetId="5">[2]Model!#REF!</definedName>
    <definedName name="swingcogs" localSheetId="3">[3]Model!#REF!</definedName>
    <definedName name="swingcogs" localSheetId="7">[4]Model!#REF!</definedName>
    <definedName name="swingcogs">[2]Model!#REF!</definedName>
    <definedName name="swinggross" localSheetId="6">[2]Model!#REF!</definedName>
    <definedName name="swinggross" localSheetId="2">[2]Model!#REF!</definedName>
    <definedName name="swinggross" localSheetId="5">[2]Model!#REF!</definedName>
    <definedName name="swinggross" localSheetId="3">[3]Model!#REF!</definedName>
    <definedName name="swinggross" localSheetId="7">[4]Model!#REF!</definedName>
    <definedName name="swinggross">[2]Model!#REF!</definedName>
    <definedName name="swingop" localSheetId="6">[2]Model!#REF!</definedName>
    <definedName name="swingop" localSheetId="2">[2]Model!#REF!</definedName>
    <definedName name="swingop" localSheetId="5">[2]Model!#REF!</definedName>
    <definedName name="swingop" localSheetId="3">[3]Model!#REF!</definedName>
    <definedName name="swingop" localSheetId="7">[4]Model!#REF!</definedName>
    <definedName name="swingop">[2]Model!#REF!</definedName>
    <definedName name="Symbol" localSheetId="6">#REF!</definedName>
    <definedName name="Symbol" localSheetId="2">#REF!</definedName>
    <definedName name="Symbol" localSheetId="5">#REF!</definedName>
    <definedName name="Symbol" localSheetId="3">#REF!</definedName>
    <definedName name="Symbol" localSheetId="7">#REF!</definedName>
    <definedName name="Symbol">#REF!</definedName>
    <definedName name="Syn" localSheetId="6">#REF!</definedName>
    <definedName name="Syn" localSheetId="2">#REF!</definedName>
    <definedName name="Syn" localSheetId="5">#REF!</definedName>
    <definedName name="Syn" localSheetId="3">#REF!</definedName>
    <definedName name="Syn" localSheetId="7">#REF!</definedName>
    <definedName name="Syn">#REF!</definedName>
    <definedName name="SYNAPSIS" localSheetId="6">#REF!</definedName>
    <definedName name="SYNAPSIS" localSheetId="2">#REF!</definedName>
    <definedName name="SYNAPSIS" localSheetId="5">#REF!</definedName>
    <definedName name="SYNAPSIS" localSheetId="3">#REF!</definedName>
    <definedName name="SYNAPSIS" localSheetId="7">#REF!</definedName>
    <definedName name="SYNAPSIS">#REF!</definedName>
    <definedName name="Synergies" localSheetId="3">'[163]Pro forma'!$Q$31</definedName>
    <definedName name="Synergies" localSheetId="7">'[164]Pro forma'!$Q$31</definedName>
    <definedName name="Synergies">'[165]Pro forma'!$Q$31</definedName>
    <definedName name="SynLTM" localSheetId="6">#REF!</definedName>
    <definedName name="SynLTM" localSheetId="2">#REF!</definedName>
    <definedName name="SynLTM" localSheetId="5">#REF!</definedName>
    <definedName name="SynLTM" localSheetId="3">#REF!</definedName>
    <definedName name="SynLTM" localSheetId="7">#REF!</definedName>
    <definedName name="SynLTM">#REF!</definedName>
    <definedName name="SynYear1" localSheetId="6">#REF!</definedName>
    <definedName name="SynYear1" localSheetId="2">#REF!</definedName>
    <definedName name="SynYear1" localSheetId="5">#REF!</definedName>
    <definedName name="SynYear1" localSheetId="3">#REF!</definedName>
    <definedName name="SynYear1" localSheetId="7">#REF!</definedName>
    <definedName name="SynYear1">#REF!</definedName>
    <definedName name="SynYear2" localSheetId="6">#REF!</definedName>
    <definedName name="SynYear2" localSheetId="2">#REF!</definedName>
    <definedName name="SynYear2" localSheetId="5">#REF!</definedName>
    <definedName name="SynYear2" localSheetId="3">#REF!</definedName>
    <definedName name="SynYear2" localSheetId="7">#REF!</definedName>
    <definedName name="SynYear2">#REF!</definedName>
    <definedName name="szxc">#N/A</definedName>
    <definedName name="t" localSheetId="6" hidden="1">{"bs",#N/A,FALSE,"SCF"}</definedName>
    <definedName name="t" localSheetId="4" hidden="1">{"bs",#N/A,FALSE,"SCF"}</definedName>
    <definedName name="t" localSheetId="2" hidden="1">{"bs",#N/A,FALSE,"SCF"}</definedName>
    <definedName name="t" localSheetId="5" hidden="1">{"bs",#N/A,FALSE,"SCF"}</definedName>
    <definedName name="t" localSheetId="3" hidden="1">{"bs",#N/A,FALSE,"SCF"}</definedName>
    <definedName name="t" localSheetId="0" hidden="1">{"bs",#N/A,FALSE,"SCF"}</definedName>
    <definedName name="t" localSheetId="7" hidden="1">{"bs",#N/A,FALSE,"SCF"}</definedName>
    <definedName name="t" hidden="1">{"bs",#N/A,FALSE,"SCF"}</definedName>
    <definedName name="TABL_COM" localSheetId="6">#REF!</definedName>
    <definedName name="TABL_COM" localSheetId="2">#REF!</definedName>
    <definedName name="TABL_COM" localSheetId="5">#REF!</definedName>
    <definedName name="TABL_COM" localSheetId="3">#REF!</definedName>
    <definedName name="TABL_COM" localSheetId="7">#REF!</definedName>
    <definedName name="TABL_COM">#REF!</definedName>
    <definedName name="TABL_EX" localSheetId="6">#REF!</definedName>
    <definedName name="TABL_EX" localSheetId="2">#REF!</definedName>
    <definedName name="TABL_EX" localSheetId="5">#REF!</definedName>
    <definedName name="TABL_EX" localSheetId="3">#REF!</definedName>
    <definedName name="TABL_EX" localSheetId="7">#REF!</definedName>
    <definedName name="TABL_EX">#REF!</definedName>
    <definedName name="TABL_JSD" localSheetId="6">#REF!</definedName>
    <definedName name="TABL_JSD" localSheetId="2">#REF!</definedName>
    <definedName name="TABL_JSD" localSheetId="5">#REF!</definedName>
    <definedName name="TABL_JSD" localSheetId="3">#REF!</definedName>
    <definedName name="TABL_JSD" localSheetId="7">#REF!</definedName>
    <definedName name="TABL_JSD">#REF!</definedName>
    <definedName name="TABL_PRFD">#REF!</definedName>
    <definedName name="TABL_SSN">#REF!</definedName>
    <definedName name="tar">#REF!</definedName>
    <definedName name="Targ">#REF!</definedName>
    <definedName name="Target">#REF!</definedName>
    <definedName name="Targets">#REF!</definedName>
    <definedName name="TargetTaxRate">#REF!</definedName>
    <definedName name="TargNum">#REF!</definedName>
    <definedName name="TargPrem">#REF!</definedName>
    <definedName name="TargTrig">#REF!</definedName>
    <definedName name="taxdep">#REF!</definedName>
    <definedName name="Taxes">#REF!</definedName>
    <definedName name="TaxRate" localSheetId="3">[67]LBO!$F$14</definedName>
    <definedName name="TaxRate" localSheetId="7">[68]LBO!$F$14</definedName>
    <definedName name="TaxRate">[69]LBO!$F$14</definedName>
    <definedName name="TaxRate1" localSheetId="6">#REF!</definedName>
    <definedName name="TaxRate1" localSheetId="2">#REF!</definedName>
    <definedName name="TaxRate1" localSheetId="5">#REF!</definedName>
    <definedName name="TaxRate1" localSheetId="3">#REF!</definedName>
    <definedName name="TaxRate1" localSheetId="7">#REF!</definedName>
    <definedName name="TaxRate1">#REF!</definedName>
    <definedName name="TaxRate2" localSheetId="6">#REF!</definedName>
    <definedName name="TaxRate2" localSheetId="2">#REF!</definedName>
    <definedName name="TaxRate2" localSheetId="5">#REF!</definedName>
    <definedName name="TaxRate2" localSheetId="3">#REF!</definedName>
    <definedName name="TaxRate2" localSheetId="7">#REF!</definedName>
    <definedName name="TaxRate2">#REF!</definedName>
    <definedName name="TaxRate3" localSheetId="6">#REF!</definedName>
    <definedName name="TaxRate3" localSheetId="2">#REF!</definedName>
    <definedName name="TaxRate3" localSheetId="5">#REF!</definedName>
    <definedName name="TaxRate3" localSheetId="3">#REF!</definedName>
    <definedName name="TaxRate3" localSheetId="7">#REF!</definedName>
    <definedName name="TaxRate3">#REF!</definedName>
    <definedName name="TaxRate4">#REF!</definedName>
    <definedName name="TBV">#REF!</definedName>
    <definedName name="tcase">#REF!</definedName>
    <definedName name="TCATHILO" localSheetId="6">[88]HANDOUT!#REF!</definedName>
    <definedName name="TCATHILO" localSheetId="2">[88]HANDOUT!#REF!</definedName>
    <definedName name="TCATHILO" localSheetId="5">[88]HANDOUT!#REF!</definedName>
    <definedName name="TCATHILO" localSheetId="3">[88]HANDOUT!#REF!</definedName>
    <definedName name="TCATHILO" localSheetId="7">[88]HANDOUT!#REF!</definedName>
    <definedName name="TCATHILO">[88]HANDOUT!#REF!</definedName>
    <definedName name="TCATLAST" localSheetId="6">[88]HANDOUT!#REF!</definedName>
    <definedName name="TCATLAST" localSheetId="2">[88]HANDOUT!#REF!</definedName>
    <definedName name="TCATLAST" localSheetId="5">[88]HANDOUT!#REF!</definedName>
    <definedName name="TCATLAST" localSheetId="3">[88]HANDOUT!#REF!</definedName>
    <definedName name="TCATLAST" localSheetId="7">[88]HANDOUT!#REF!</definedName>
    <definedName name="TCATLAST">[88]HANDOUT!#REF!</definedName>
    <definedName name="TCATNAME" localSheetId="6">[88]HANDOUT!#REF!</definedName>
    <definedName name="TCATNAME" localSheetId="2">[88]HANDOUT!#REF!</definedName>
    <definedName name="TCATNAME" localSheetId="5">[88]HANDOUT!#REF!</definedName>
    <definedName name="TCATNAME" localSheetId="3">[88]HANDOUT!#REF!</definedName>
    <definedName name="TCATNAME" localSheetId="7">[88]HANDOUT!#REF!</definedName>
    <definedName name="TCATNAME">[88]HANDOUT!#REF!</definedName>
    <definedName name="TCATPRICE" localSheetId="6">[88]HANDOUT!#REF!</definedName>
    <definedName name="TCATPRICE" localSheetId="2">[88]HANDOUT!#REF!</definedName>
    <definedName name="TCATPRICE" localSheetId="5">[88]HANDOUT!#REF!</definedName>
    <definedName name="TCATPRICE" localSheetId="3">[88]HANDOUT!#REF!</definedName>
    <definedName name="TCATPRICE" localSheetId="7">[88]HANDOUT!#REF!</definedName>
    <definedName name="TCATPRICE">[88]HANDOUT!#REF!</definedName>
    <definedName name="TCATSHARES">[88]HANDOUT!#REF!</definedName>
    <definedName name="TCRM">[103]Resumen!$B$68</definedName>
    <definedName name="tdep" localSheetId="6">#REF!</definedName>
    <definedName name="tdep" localSheetId="2">#REF!</definedName>
    <definedName name="tdep" localSheetId="5">#REF!</definedName>
    <definedName name="tdep" localSheetId="3">#REF!</definedName>
    <definedName name="tdep" localSheetId="7">#REF!</definedName>
    <definedName name="tdep">#REF!</definedName>
    <definedName name="TEMP" localSheetId="6">#REF!</definedName>
    <definedName name="TEMP" localSheetId="2">#REF!</definedName>
    <definedName name="TEMP" localSheetId="5">#REF!</definedName>
    <definedName name="TEMP" localSheetId="3">#REF!</definedName>
    <definedName name="TEMP" localSheetId="7">#REF!</definedName>
    <definedName name="TEMP">#REF!</definedName>
    <definedName name="TERCER" localSheetId="6">#REF!</definedName>
    <definedName name="TERCER" localSheetId="2">#REF!</definedName>
    <definedName name="TERCER" localSheetId="5">#REF!</definedName>
    <definedName name="TERCER" localSheetId="3">#REF!</definedName>
    <definedName name="TERCER" localSheetId="7">#REF!</definedName>
    <definedName name="TERCER">#REF!</definedName>
    <definedName name="term_cf">#REF!</definedName>
    <definedName name="term_eq">#REF!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ev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 localSheetId="6">'[166]Bonos 2004'!#REF!</definedName>
    <definedName name="TextRefCopy35" localSheetId="2">'[166]Bonos 2004'!#REF!</definedName>
    <definedName name="TextRefCopy35" localSheetId="5">'[166]Bonos 2004'!#REF!</definedName>
    <definedName name="TextRefCopy35" localSheetId="3">'[166]Bonos 2004'!#REF!</definedName>
    <definedName name="TextRefCopy35" localSheetId="7">'[166]Bonos 2004'!#REF!</definedName>
    <definedName name="TextRefCopy35">'[166]Bonos 2004'!#REF!</definedName>
    <definedName name="TextRefCopy36" localSheetId="6">#REF!</definedName>
    <definedName name="TextRefCopy36" localSheetId="2">#REF!</definedName>
    <definedName name="TextRefCopy36" localSheetId="5">#REF!</definedName>
    <definedName name="TextRefCopy36" localSheetId="3">#REF!</definedName>
    <definedName name="TextRefCopy36" localSheetId="7">#REF!</definedName>
    <definedName name="TextRefCopy36">#REF!</definedName>
    <definedName name="TextRefCopy37" localSheetId="6">#REF!</definedName>
    <definedName name="TextRefCopy37" localSheetId="2">#REF!</definedName>
    <definedName name="TextRefCopy37" localSheetId="5">#REF!</definedName>
    <definedName name="TextRefCopy37" localSheetId="3">#REF!</definedName>
    <definedName name="TextRefCopy37" localSheetId="7">#REF!</definedName>
    <definedName name="TextRefCopy37">#REF!</definedName>
    <definedName name="TextRefCopy38" localSheetId="6">'[167]CxC y CxP Vinculados'!#REF!</definedName>
    <definedName name="TextRefCopy38" localSheetId="2">'[167]CxC y CxP Vinculados'!#REF!</definedName>
    <definedName name="TextRefCopy38" localSheetId="5">'[167]CxC y CxP Vinculados'!#REF!</definedName>
    <definedName name="TextRefCopy38" localSheetId="3">'[167]CxC y CxP Vinculados'!#REF!</definedName>
    <definedName name="TextRefCopy38" localSheetId="7">'[168]CxC y CxP Vinculados'!#REF!</definedName>
    <definedName name="TextRefCopy38">'[167]CxC y CxP Vinculados'!#REF!</definedName>
    <definedName name="TextRefCopy39" localSheetId="6">'[167]CxC y CxP Vinculados'!#REF!</definedName>
    <definedName name="TextRefCopy39" localSheetId="2">'[167]CxC y CxP Vinculados'!#REF!</definedName>
    <definedName name="TextRefCopy39" localSheetId="5">'[167]CxC y CxP Vinculados'!#REF!</definedName>
    <definedName name="TextRefCopy39" localSheetId="3">'[167]CxC y CxP Vinculados'!#REF!</definedName>
    <definedName name="TextRefCopy39" localSheetId="7">'[168]CxC y CxP Vinculados'!#REF!</definedName>
    <definedName name="TextRefCopy39">'[167]CxC y CxP Vinculados'!#REF!</definedName>
    <definedName name="TextRefCopy4" localSheetId="6">#REF!</definedName>
    <definedName name="TextRefCopy4" localSheetId="2">#REF!</definedName>
    <definedName name="TextRefCopy4" localSheetId="5">#REF!</definedName>
    <definedName name="TextRefCopy4" localSheetId="3">#REF!</definedName>
    <definedName name="TextRefCopy4" localSheetId="7">#REF!</definedName>
    <definedName name="TextRefCopy4">#REF!</definedName>
    <definedName name="TextRefCopy40" localSheetId="6">#REF!</definedName>
    <definedName name="TextRefCopy40" localSheetId="2">#REF!</definedName>
    <definedName name="TextRefCopy40" localSheetId="5">#REF!</definedName>
    <definedName name="TextRefCopy40" localSheetId="3">#REF!</definedName>
    <definedName name="TextRefCopy40" localSheetId="7">#REF!</definedName>
    <definedName name="TextRefCopy40">#REF!</definedName>
    <definedName name="TextRefCopy41" localSheetId="6">#REF!</definedName>
    <definedName name="TextRefCopy41" localSheetId="2">#REF!</definedName>
    <definedName name="TextRefCopy41" localSheetId="5">#REF!</definedName>
    <definedName name="TextRefCopy41" localSheetId="3">#REF!</definedName>
    <definedName name="TextRefCopy41" localSheetId="7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6">'[169]Time-Deposit'!#REF!</definedName>
    <definedName name="TextRefCopy6" localSheetId="2">'[169]Time-Deposit'!#REF!</definedName>
    <definedName name="TextRefCopy6" localSheetId="5">'[169]Time-Deposit'!#REF!</definedName>
    <definedName name="TextRefCopy6" localSheetId="3">'[169]Time-Deposit'!#REF!</definedName>
    <definedName name="TextRefCopy6" localSheetId="7">'[169]Time-Deposit'!#REF!</definedName>
    <definedName name="TextRefCopy6">'[169]Time-Deposit'!#REF!</definedName>
    <definedName name="TextRefCopy60" localSheetId="6">#REF!</definedName>
    <definedName name="TextRefCopy60" localSheetId="0">#REF!</definedName>
    <definedName name="TextRefCopy60" localSheetId="7">#REF!</definedName>
    <definedName name="TextRefCopy60">#REF!</definedName>
    <definedName name="TextRefCopy65" localSheetId="6">#REF!</definedName>
    <definedName name="TextRefCopy65" localSheetId="7">#REF!</definedName>
    <definedName name="TextRefCopy65">#REF!</definedName>
    <definedName name="TextRefCopy66" localSheetId="6">#REF!</definedName>
    <definedName name="TextRefCopy66" localSheetId="7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6">'[169]Time-Deposit'!#REF!</definedName>
    <definedName name="TextRefCopy7" localSheetId="2">'[169]Time-Deposit'!#REF!</definedName>
    <definedName name="TextRefCopy7" localSheetId="5">'[169]Time-Deposit'!#REF!</definedName>
    <definedName name="TextRefCopy7" localSheetId="3">'[169]Time-Deposit'!#REF!</definedName>
    <definedName name="TextRefCopy7" localSheetId="7">'[169]Time-Deposit'!#REF!</definedName>
    <definedName name="TextRefCopy7">'[169]Time-Deposit'!#REF!</definedName>
    <definedName name="TextRefCopy70" localSheetId="6">#REF!</definedName>
    <definedName name="TextRefCopy70" localSheetId="0">#REF!</definedName>
    <definedName name="TextRefCopy70" localSheetId="7">#REF!</definedName>
    <definedName name="TextRefCopy70">#REF!</definedName>
    <definedName name="TextRefCopy71" localSheetId="6">#REF!</definedName>
    <definedName name="TextRefCopy71" localSheetId="7">#REF!</definedName>
    <definedName name="TextRefCopy71">#REF!</definedName>
    <definedName name="TextRefCopy72" localSheetId="6">#REF!</definedName>
    <definedName name="TextRefCopy72" localSheetId="7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7">#REF!</definedName>
    <definedName name="TextRefCopy78">#REF!</definedName>
    <definedName name="TextRefCopy8" localSheetId="2">#REF!</definedName>
    <definedName name="TextRefCopy8" localSheetId="5">#REF!</definedName>
    <definedName name="TextRefCopy8" localSheetId="3">#REF!</definedName>
    <definedName name="TextRefCopy8">#REF!</definedName>
    <definedName name="TextRefCopy82">#REF!</definedName>
    <definedName name="TextRefCopy83">#REF!</definedName>
    <definedName name="TextRefCopy84">#REF!</definedName>
    <definedName name="TextRefCopy9" localSheetId="2">#REF!</definedName>
    <definedName name="TextRefCopy9" localSheetId="5">#REF!</definedName>
    <definedName name="TextRefCopy9" localSheetId="3">#REF!</definedName>
    <definedName name="TextRefCopy9">#REF!</definedName>
    <definedName name="TextRefCopy97">#REF!</definedName>
    <definedName name="TextRefCopy98">#REF!</definedName>
    <definedName name="TextRefCopyRangeCount" hidden="1">39</definedName>
    <definedName name="TgtFX" localSheetId="6">#REF!</definedName>
    <definedName name="TgtFX" localSheetId="2">#REF!</definedName>
    <definedName name="TgtFX" localSheetId="5">#REF!</definedName>
    <definedName name="TgtFX" localSheetId="3">#REF!</definedName>
    <definedName name="TgtFX" localSheetId="7">#REF!</definedName>
    <definedName name="TgtFX">#REF!</definedName>
    <definedName name="third" localSheetId="6">[45]PF!#REF!</definedName>
    <definedName name="third" localSheetId="2">[45]PF!#REF!</definedName>
    <definedName name="third" localSheetId="5">[45]PF!#REF!</definedName>
    <definedName name="third" localSheetId="3">[46]PF!#REF!</definedName>
    <definedName name="third" localSheetId="7">[47]PF!#REF!</definedName>
    <definedName name="third">[45]PF!#REF!</definedName>
    <definedName name="Tick1" localSheetId="6">#REF!</definedName>
    <definedName name="Tick1" localSheetId="2">#REF!</definedName>
    <definedName name="Tick1" localSheetId="5">#REF!</definedName>
    <definedName name="Tick1" localSheetId="3">#REF!</definedName>
    <definedName name="Tick1" localSheetId="7">#REF!</definedName>
    <definedName name="Tick1">#REF!</definedName>
    <definedName name="Tick2" localSheetId="6">#REF!</definedName>
    <definedName name="Tick2" localSheetId="2">#REF!</definedName>
    <definedName name="Tick2" localSheetId="5">#REF!</definedName>
    <definedName name="Tick2" localSheetId="3">#REF!</definedName>
    <definedName name="Tick2" localSheetId="7">#REF!</definedName>
    <definedName name="Tick2">#REF!</definedName>
    <definedName name="Ticker" localSheetId="3">'[67]&lt;&lt; COVER &gt;&gt;'!$E$36</definedName>
    <definedName name="Ticker" localSheetId="7">'[68]&lt;&lt; COVER &gt;&gt;'!$E$36</definedName>
    <definedName name="Ticker">'[69]&lt;&lt; COVER &gt;&gt;'!$E$36</definedName>
    <definedName name="Tickers" localSheetId="6">#REF!</definedName>
    <definedName name="Tickers" localSheetId="2">#REF!</definedName>
    <definedName name="Tickers" localSheetId="5">#REF!</definedName>
    <definedName name="Tickers" localSheetId="3">#REF!</definedName>
    <definedName name="Tickers" localSheetId="7">#REF!</definedName>
    <definedName name="Tickers">#REF!</definedName>
    <definedName name="TInit" localSheetId="6">#REF!</definedName>
    <definedName name="TInit" localSheetId="2">#REF!</definedName>
    <definedName name="TInit" localSheetId="5">#REF!</definedName>
    <definedName name="TInit" localSheetId="3">#REF!</definedName>
    <definedName name="TInit" localSheetId="7">#REF!</definedName>
    <definedName name="TInit">#REF!</definedName>
    <definedName name="_xlnm.Print_Titles" localSheetId="7">[53]PROVI!$A$2:$IV$12</definedName>
    <definedName name="_xlnm.Print_Titles">[54]PROVI!$A$2:$IV$12</definedName>
    <definedName name="TK" localSheetId="6">#REF!</definedName>
    <definedName name="TK" localSheetId="2">#REF!</definedName>
    <definedName name="TK" localSheetId="5">#REF!</definedName>
    <definedName name="TK" localSheetId="3">#REF!</definedName>
    <definedName name="TK" localSheetId="7">#REF!</definedName>
    <definedName name="TK">#REF!</definedName>
    <definedName name="tombstone_1_1" localSheetId="6">#REF!</definedName>
    <definedName name="tombstone_1_1" localSheetId="2">#REF!</definedName>
    <definedName name="tombstone_1_1" localSheetId="5">#REF!</definedName>
    <definedName name="tombstone_1_1" localSheetId="3">#REF!</definedName>
    <definedName name="tombstone_1_1" localSheetId="7">#REF!</definedName>
    <definedName name="tombstone_1_1">#REF!</definedName>
    <definedName name="tombstone_1_2" localSheetId="6">#REF!</definedName>
    <definedName name="tombstone_1_2" localSheetId="2">#REF!</definedName>
    <definedName name="tombstone_1_2" localSheetId="5">#REF!</definedName>
    <definedName name="tombstone_1_2" localSheetId="3">#REF!</definedName>
    <definedName name="tombstone_1_2" localSheetId="7">#REF!</definedName>
    <definedName name="tombstone_1_2">#REF!</definedName>
    <definedName name="tombstone_1_3">#REF!</definedName>
    <definedName name="tombstone_1_4">#REF!</definedName>
    <definedName name="tombstone_1_5">#REF!</definedName>
    <definedName name="tombstone_1_6">#REF!</definedName>
    <definedName name="tombstone_1_7">#REF!</definedName>
    <definedName name="tombstone_1_8">#REF!</definedName>
    <definedName name="tombstone_2_1">#REF!</definedName>
    <definedName name="tombstone_2_2">#REF!</definedName>
    <definedName name="tombstone_2_3">#REF!</definedName>
    <definedName name="tombstone_2_4">#REF!</definedName>
    <definedName name="tombstone_2_5">#REF!</definedName>
    <definedName name="tombstone_2_6">#REF!</definedName>
    <definedName name="tombstone_2_7">#REF!</definedName>
    <definedName name="tombstone_2_8">#REF!</definedName>
    <definedName name="tombstone_3_1">#REF!</definedName>
    <definedName name="tombstone_3_2">#REF!</definedName>
    <definedName name="tombstone_3_3">#REF!</definedName>
    <definedName name="tombstone_3_4">#REF!</definedName>
    <definedName name="tombstone_3_5">#REF!</definedName>
    <definedName name="tombstone_3_6">#REF!</definedName>
    <definedName name="tombstone_3_7">#REF!</definedName>
    <definedName name="tombstone_3_8">#REF!</definedName>
    <definedName name="tombstone_4_1">#REF!</definedName>
    <definedName name="tombstone_4_2">#REF!</definedName>
    <definedName name="tombstone_4_3">#REF!</definedName>
    <definedName name="tombstone_4_4">#REF!</definedName>
    <definedName name="tombstone_4_5">#REF!</definedName>
    <definedName name="tombstone_4_6">#REF!</definedName>
    <definedName name="tombstone_4_7">#REF!</definedName>
    <definedName name="tombstone_4_8">#REF!</definedName>
    <definedName name="tombstone_5_1">#REF!</definedName>
    <definedName name="tombstone_5_2">#REF!</definedName>
    <definedName name="tombstone_5_3">#REF!</definedName>
    <definedName name="tombstone_5_4">#REF!</definedName>
    <definedName name="tombstone_5_5">#REF!</definedName>
    <definedName name="tombstone_5_6">#REF!</definedName>
    <definedName name="tombstone_5_7">#REF!</definedName>
    <definedName name="tombstone_5_8">#REF!</definedName>
    <definedName name="tombstone_6_1">#REF!</definedName>
    <definedName name="tombstone_6_2">#REF!</definedName>
    <definedName name="tombstone_6_3">#REF!</definedName>
    <definedName name="tombstone_6_4">#REF!</definedName>
    <definedName name="tombstone_6_5">#REF!</definedName>
    <definedName name="tombstone_6_6">#REF!</definedName>
    <definedName name="tombstone_6_7">#REF!</definedName>
    <definedName name="tombstone_6_8">#REF!</definedName>
    <definedName name="tombstone_7_1">#REF!</definedName>
    <definedName name="tombstone_7_2">#REF!</definedName>
    <definedName name="tombstone_7_3">#REF!</definedName>
    <definedName name="tombstone_7_4">#REF!</definedName>
    <definedName name="tombstone_7_5">#REF!</definedName>
    <definedName name="tombstone_7_6">#REF!</definedName>
    <definedName name="tombstone_7_7">#REF!</definedName>
    <definedName name="tombstone_7_8">#REF!</definedName>
    <definedName name="tombstone_8_1">#REF!</definedName>
    <definedName name="tombstone_8_2">#REF!</definedName>
    <definedName name="tombstone_8_3">#REF!</definedName>
    <definedName name="tombstone_8_4">#REF!</definedName>
    <definedName name="tombstone_8_5">#REF!</definedName>
    <definedName name="tombstone_8_6">#REF!</definedName>
    <definedName name="tombstone_8_7">#REF!</definedName>
    <definedName name="tombstone_8_8">#REF!</definedName>
    <definedName name="tombstone_BlankTombstone">#REF!</definedName>
    <definedName name="tombstone_FullTombstoneArea">#REF!</definedName>
    <definedName name="tombstone_FullWorkingArea">#REF!</definedName>
    <definedName name="tombstone_HoldLastSizes">#REF!</definedName>
    <definedName name="tombstone_LivePalette">#REF!</definedName>
    <definedName name="tombstone_PrintTombstones">#REF!</definedName>
    <definedName name="tombstone_TombstoneCheck">#REF!</definedName>
    <definedName name="tombstone_wk_1_1">#REF!</definedName>
    <definedName name="tombstone_wk_1_2">#REF!</definedName>
    <definedName name="tombstone_wk_1_3">#REF!</definedName>
    <definedName name="tombstone_wk_1_4">#REF!</definedName>
    <definedName name="tombstone_wk_1_5">#REF!</definedName>
    <definedName name="tombstone_wk_1_6">#REF!</definedName>
    <definedName name="tombstone_wk_1_7">#REF!</definedName>
    <definedName name="tombstone_wk_1_8">#REF!</definedName>
    <definedName name="tombstone_wk_2_1">#REF!</definedName>
    <definedName name="tombstone_wk_2_2">#REF!</definedName>
    <definedName name="tombstone_wk_2_3">#REF!</definedName>
    <definedName name="tombstone_wk_2_4">#REF!</definedName>
    <definedName name="tombstone_wk_2_5">#REF!</definedName>
    <definedName name="tombstone_wk_2_6">#REF!</definedName>
    <definedName name="tombstone_wk_2_7">#REF!</definedName>
    <definedName name="tombstone_wk_2_8">#REF!</definedName>
    <definedName name="tombstone_wk_3_1">#REF!</definedName>
    <definedName name="tombstone_wk_3_2">#REF!</definedName>
    <definedName name="tombstone_wk_3_3">#REF!</definedName>
    <definedName name="tombstone_wk_3_4">#REF!</definedName>
    <definedName name="tombstone_wk_3_5">#REF!</definedName>
    <definedName name="tombstone_wk_3_6">#REF!</definedName>
    <definedName name="tombstone_wk_3_7">#REF!</definedName>
    <definedName name="tombstone_wk_3_8">#REF!</definedName>
    <definedName name="tombstone_wk_4_1">#REF!</definedName>
    <definedName name="tombstone_wk_4_2">#REF!</definedName>
    <definedName name="tombstone_wk_4_3">#REF!</definedName>
    <definedName name="tombstone_wk_4_4">#REF!</definedName>
    <definedName name="tombstone_wk_4_5">#REF!</definedName>
    <definedName name="tombstone_wk_4_6">#REF!</definedName>
    <definedName name="tombstone_wk_4_7">#REF!</definedName>
    <definedName name="tombstone_wk_4_8">#REF!</definedName>
    <definedName name="tombstone_wk_5_1">#REF!</definedName>
    <definedName name="tombstone_wk_5_2">#REF!</definedName>
    <definedName name="tombstone_wk_5_3">#REF!</definedName>
    <definedName name="tombstone_wk_5_4">#REF!</definedName>
    <definedName name="tombstone_wk_5_5">#REF!</definedName>
    <definedName name="tombstone_wk_5_6">#REF!</definedName>
    <definedName name="tombstone_wk_5_7">#REF!</definedName>
    <definedName name="tombstone_wk_5_8">#REF!</definedName>
    <definedName name="tombstone_wk_6_1">#REF!</definedName>
    <definedName name="tombstone_wk_6_2">#REF!</definedName>
    <definedName name="tombstone_wk_6_3">#REF!</definedName>
    <definedName name="tombstone_wk_6_4">#REF!</definedName>
    <definedName name="tombstone_wk_6_5">#REF!</definedName>
    <definedName name="tombstone_wk_6_6">#REF!</definedName>
    <definedName name="tombstone_wk_6_7">#REF!</definedName>
    <definedName name="tombstone_wk_6_8">#REF!</definedName>
    <definedName name="tombstone_wk_7_1">#REF!</definedName>
    <definedName name="tombstone_wk_7_2">#REF!</definedName>
    <definedName name="tombstone_wk_7_3">#REF!</definedName>
    <definedName name="tombstone_wk_7_4">#REF!</definedName>
    <definedName name="tombstone_wk_7_5">#REF!</definedName>
    <definedName name="tombstone_wk_7_6">#REF!</definedName>
    <definedName name="tombstone_wk_7_7">#REF!</definedName>
    <definedName name="tombstone_wk_7_8">#REF!</definedName>
    <definedName name="tombstone_wk_8_1">#REF!</definedName>
    <definedName name="tombstone_wk_8_2">#REF!</definedName>
    <definedName name="tombstone_wk_8_3">#REF!</definedName>
    <definedName name="tombstone_wk_8_4">#REF!</definedName>
    <definedName name="tombstone_wk_8_5">#REF!</definedName>
    <definedName name="tombstone_wk_8_6">#REF!</definedName>
    <definedName name="tombstone_wk_8_7">#REF!</definedName>
    <definedName name="tombstone_wk_8_8">#REF!</definedName>
    <definedName name="tombstone_WorkingPalette">#REF!</definedName>
    <definedName name="tombstone_WorkingTombstones">#REF!</definedName>
    <definedName name="Tonya" localSheetId="6">#REF!:#REF!</definedName>
    <definedName name="Tonya" localSheetId="2">#REF!:#REF!</definedName>
    <definedName name="Tonya" localSheetId="5">#REF!:#REF!</definedName>
    <definedName name="Tonya" localSheetId="3">#REF!:#REF!</definedName>
    <definedName name="Tonya" localSheetId="7">#REF!:#REF!</definedName>
    <definedName name="Tonya">#REF!:#REF!</definedName>
    <definedName name="top" localSheetId="6">#REF!</definedName>
    <definedName name="top" localSheetId="2">#REF!</definedName>
    <definedName name="top" localSheetId="5">#REF!</definedName>
    <definedName name="top" localSheetId="3">#REF!</definedName>
    <definedName name="top" localSheetId="7">#REF!</definedName>
    <definedName name="top">#REF!</definedName>
    <definedName name="TOTAL" localSheetId="6">#REF!</definedName>
    <definedName name="TOTAL" localSheetId="2">#REF!</definedName>
    <definedName name="TOTAL" localSheetId="5">#REF!</definedName>
    <definedName name="TOTAL" localSheetId="3">#REF!</definedName>
    <definedName name="TOTAL" localSheetId="7">#REF!</definedName>
    <definedName name="TOTAL">#REF!</definedName>
    <definedName name="TotalAssets" localSheetId="6">#REF!</definedName>
    <definedName name="TotalAssets" localSheetId="2">#REF!</definedName>
    <definedName name="TotalAssets" localSheetId="5">#REF!</definedName>
    <definedName name="TotalAssets" localSheetId="3">#REF!</definedName>
    <definedName name="TotalAssets" localSheetId="7">#REF!</definedName>
    <definedName name="TotalAssets">#REF!</definedName>
    <definedName name="TotalDebt">#REF!</definedName>
    <definedName name="totalgross" localSheetId="6">[2]Model!#REF!</definedName>
    <definedName name="totalgross" localSheetId="2">[2]Model!#REF!</definedName>
    <definedName name="totalgross" localSheetId="5">[2]Model!#REF!</definedName>
    <definedName name="totalgross" localSheetId="3">[3]Model!#REF!</definedName>
    <definedName name="totalgross" localSheetId="7">[4]Model!#REF!</definedName>
    <definedName name="totalgross">[2]Model!#REF!</definedName>
    <definedName name="TotalPref" localSheetId="6">#REF!</definedName>
    <definedName name="TotalPref" localSheetId="2">#REF!</definedName>
    <definedName name="TotalPref" localSheetId="5">#REF!</definedName>
    <definedName name="TotalPref" localSheetId="3">#REF!</definedName>
    <definedName name="TotalPref" localSheetId="7">#REF!</definedName>
    <definedName name="TotalPref">#REF!</definedName>
    <definedName name="towers" localSheetId="6">#REF!</definedName>
    <definedName name="towers" localSheetId="2">#REF!</definedName>
    <definedName name="towers" localSheetId="5">#REF!</definedName>
    <definedName name="towers" localSheetId="3">#REF!</definedName>
    <definedName name="towers" localSheetId="7">#REF!</definedName>
    <definedName name="towers">#REF!</definedName>
    <definedName name="tp" localSheetId="6">#REF!</definedName>
    <definedName name="tp" localSheetId="2">#REF!</definedName>
    <definedName name="tp" localSheetId="5">#REF!</definedName>
    <definedName name="tp" localSheetId="3">#REF!</definedName>
    <definedName name="tp" localSheetId="7">#REF!</definedName>
    <definedName name="tp">#REF!</definedName>
    <definedName name="TRANS">#REF!</definedName>
    <definedName name="TransExp">#REF!</definedName>
    <definedName name="TRANSINM">#REF!</definedName>
    <definedName name="TransTrig">#REF!</definedName>
    <definedName name="trig1">#REF!</definedName>
    <definedName name="trig10">#REF!</definedName>
    <definedName name="trig11">#REF!</definedName>
    <definedName name="trig12">#REF!</definedName>
    <definedName name="trig13">#REF!</definedName>
    <definedName name="trig14">#REF!</definedName>
    <definedName name="trig15">#REF!</definedName>
    <definedName name="trig2">#REF!</definedName>
    <definedName name="trig3">#REF!</definedName>
    <definedName name="trig4">#REF!</definedName>
    <definedName name="trig5">#REF!</definedName>
    <definedName name="trig6">#REF!</definedName>
    <definedName name="trig7">#REF!</definedName>
    <definedName name="trig8">#REF!</definedName>
    <definedName name="trig9">#REF!</definedName>
    <definedName name="trigger">#REF!</definedName>
    <definedName name="trigs">#REF!</definedName>
    <definedName name="TRM">#REF!</definedName>
    <definedName name="TSynLTM">#REF!</definedName>
    <definedName name="TSynYear1">#REF!</definedName>
    <definedName name="TSynYear2">#REF!</definedName>
    <definedName name="ttcase">#REF!</definedName>
    <definedName name="TUNJ_ING_PROV" localSheetId="7">[128]PROVI!$B$637:$AM$638</definedName>
    <definedName name="TUNJ_ING_PROV">[129]PROVI!$B$637:$AM$638</definedName>
    <definedName name="TUNJ_LOT_REDSB" localSheetId="7">[128]PROVI!$B$1067:$AM$1068</definedName>
    <definedName name="TUNJ_LOT_REDSB">[129]PROVI!$B$1067:$AM$1068</definedName>
    <definedName name="TUNJ_PROY_APROB" localSheetId="7">[128]PROVI!$B$791:$AM$792</definedName>
    <definedName name="TUNJ_PROY_APROB">[129]PROVI!$B$791:$AM$792</definedName>
    <definedName name="TUNJ_PROY_EJEC" localSheetId="7">[128]PROVI!$A$892:$AM$893</definedName>
    <definedName name="TUNJ_PROY_EJEC">[129]PROVI!$A$892:$AM$893</definedName>
    <definedName name="TUNJ_PROY_EJECU" localSheetId="7">[128]PROVI!$B$843:$AM$844</definedName>
    <definedName name="TUNJ_PROY_EJECU">[129]PROVI!$B$843:$AM$844</definedName>
    <definedName name="TUNJ_PROY_PEND" localSheetId="7">[128]PROVI!$B$692:$AM$693</definedName>
    <definedName name="TUNJ_PROY_PEND">[129]PROVI!$B$692:$AM$693</definedName>
    <definedName name="TUNJ_PROY_TERM" localSheetId="7">[128]PROVI!$B$741:$AM$742</definedName>
    <definedName name="TUNJ_PROY_TERM">[129]PROVI!$B$741:$AM$742</definedName>
    <definedName name="Turned" localSheetId="6">#REF!</definedName>
    <definedName name="Turned" localSheetId="2">#REF!</definedName>
    <definedName name="Turned" localSheetId="5">#REF!</definedName>
    <definedName name="Turned" localSheetId="3">#REF!</definedName>
    <definedName name="Turned" localSheetId="7">#REF!</definedName>
    <definedName name="Turned">#REF!</definedName>
    <definedName name="TXI" localSheetId="3">[71]Cover!$D$22</definedName>
    <definedName name="TXI" localSheetId="7">[72]Cover!$D$22</definedName>
    <definedName name="TXI">[73]Cover!$D$22</definedName>
    <definedName name="ujyu" localSheetId="6" hidden="1">{"p92043",#N/A,FALSE,"ProForma";"p92044",#N/A,FALSE,"ProForma"}</definedName>
    <definedName name="ujyu" localSheetId="4" hidden="1">{"p92043",#N/A,FALSE,"ProForma";"p92044",#N/A,FALSE,"ProForma"}</definedName>
    <definedName name="ujyu" localSheetId="2" hidden="1">{"p92043",#N/A,FALSE,"ProForma";"p92044",#N/A,FALSE,"ProForma"}</definedName>
    <definedName name="ujyu" localSheetId="5" hidden="1">{"p92043",#N/A,FALSE,"ProForma";"p92044",#N/A,FALSE,"ProForma"}</definedName>
    <definedName name="ujyu" localSheetId="3" hidden="1">{"p92043",#N/A,FALSE,"ProForma";"p92044",#N/A,FALSE,"ProForma"}</definedName>
    <definedName name="ujyu" localSheetId="0" hidden="1">{"p92043",#N/A,FALSE,"ProForma";"p92044",#N/A,FALSE,"ProForma"}</definedName>
    <definedName name="ujyu" localSheetId="7" hidden="1">{"p92043",#N/A,FALSE,"ProForma";"p92044",#N/A,FALSE,"ProForma"}</definedName>
    <definedName name="ujyu" hidden="1">{"p92043",#N/A,FALSE,"ProForma";"p92044",#N/A,FALSE,"ProForma"}</definedName>
    <definedName name="UMGSHARES">[88]HANDOUT!#REF!</definedName>
    <definedName name="Unit" hidden="1">[39]MAIN!$J$29</definedName>
    <definedName name="UnleveredBetas" localSheetId="6">#REF!</definedName>
    <definedName name="UnleveredBetas" localSheetId="2">#REF!</definedName>
    <definedName name="UnleveredBetas" localSheetId="5">#REF!</definedName>
    <definedName name="UnleveredBetas" localSheetId="3">#REF!</definedName>
    <definedName name="UnleveredBetas" localSheetId="7">#REF!</definedName>
    <definedName name="UnleveredBetas">#REF!</definedName>
    <definedName name="UNO" localSheetId="6">'[1]Otras inversiones'!#REF!</definedName>
    <definedName name="UNO" localSheetId="2">'[1]Otras inversiones'!#REF!</definedName>
    <definedName name="UNO" localSheetId="5">'[1]Otras inversiones'!#REF!</definedName>
    <definedName name="UNO" localSheetId="3">'[1]Otras inversiones'!#REF!</definedName>
    <definedName name="UNO" localSheetId="7">'[1]Otras inversiones'!#REF!</definedName>
    <definedName name="UNO">'[1]Otras inversiones'!#REF!</definedName>
    <definedName name="US_PAGE1" localSheetId="6">#REF!</definedName>
    <definedName name="US_PAGE1" localSheetId="2">#REF!</definedName>
    <definedName name="US_PAGE1" localSheetId="5">#REF!</definedName>
    <definedName name="US_PAGE1" localSheetId="3">#REF!</definedName>
    <definedName name="US_PAGE1" localSheetId="7">#REF!</definedName>
    <definedName name="US_PAGE1">#REF!</definedName>
    <definedName name="US_PAGE2" localSheetId="6">#REF!</definedName>
    <definedName name="US_PAGE2" localSheetId="2">#REF!</definedName>
    <definedName name="US_PAGE2" localSheetId="5">#REF!</definedName>
    <definedName name="US_PAGE2" localSheetId="3">#REF!</definedName>
    <definedName name="US_PAGE2" localSheetId="7">#REF!</definedName>
    <definedName name="US_PAGE2">#REF!</definedName>
    <definedName name="USAQ_ING_BARR" localSheetId="7">[53]PROVI!$B$433:$AQ$434</definedName>
    <definedName name="USAQ_ING_BARR">[54]PROVI!$B$433:$AQ$434</definedName>
    <definedName name="USAQ_ING_PROV" localSheetId="7">[53]PROVI!$A$144:$AQ$145</definedName>
    <definedName name="USAQ_ING_PROV">[54]PROVI!$A$144:$AQ$145</definedName>
    <definedName name="USAQ_INV_PRES" localSheetId="7">[53]PROVI!$B$477:$AT$478</definedName>
    <definedName name="USAQ_INV_PRES">[54]PROVI!$B$477:$AT$478</definedName>
    <definedName name="USAQ_INV_PROY" localSheetId="7">[53]PROVI!$B$477:$AT$478</definedName>
    <definedName name="USAQ_INV_PROY">[54]PROVI!$B$477:$AT$478</definedName>
    <definedName name="USAQ_LOT_REDBS">[66]RREDES!$B$433:$AT$434</definedName>
    <definedName name="USAQ_LOT_REDSB">[66]PROVI!$B$660:$AT$661</definedName>
    <definedName name="USAQ_PROY_APROB" localSheetId="7">[53]PROVI!$A$269:$AQ$270</definedName>
    <definedName name="USAQ_PROY_APROB">[54]PROVI!$A$269:$AQ$270</definedName>
    <definedName name="USAQ_PROY_EJEC" localSheetId="7">[53]PROVI!$A$311:$AQ$312</definedName>
    <definedName name="USAQ_PROY_EJEC">[54]PROVI!$A$311:$AQ$312</definedName>
    <definedName name="USAQ_PROY_EJECU" localSheetId="7">[53]PROVI!$A$352:$AQ$353</definedName>
    <definedName name="USAQ_PROY_EJECU">[54]PROVI!$A$352:$AQ$353</definedName>
    <definedName name="USAQ_PROY_PEND" localSheetId="7">[53]PROVI!$A$186:$AQ$187</definedName>
    <definedName name="USAQ_PROY_PEND">[54]PROVI!$A$186:$AQ$187</definedName>
    <definedName name="USAQ_PROY_TERM" localSheetId="7">[53]PROVI!$A$227:$AQ$228</definedName>
    <definedName name="USAQ_PROY_TERM">[54]PROVI!$A$227:$AQ$228</definedName>
    <definedName name="USDollar" hidden="1">[39]LTM!$P$456</definedName>
    <definedName name="User" localSheetId="6">#REF!</definedName>
    <definedName name="User" localSheetId="2">#REF!</definedName>
    <definedName name="User" localSheetId="5">#REF!</definedName>
    <definedName name="User" localSheetId="3">#REF!</definedName>
    <definedName name="User" localSheetId="7">#REF!</definedName>
    <definedName name="User">#REF!</definedName>
    <definedName name="USME_ING_BARR" localSheetId="7">[53]PROVI!$B$436:$AQ$437</definedName>
    <definedName name="USME_ING_BARR">[54]PROVI!$B$436:$AQ$437</definedName>
    <definedName name="USME_ING_PROV" localSheetId="7">[53]PROVI!$A$147:$AQ$148</definedName>
    <definedName name="USME_ING_PROV">[54]PROVI!$A$147:$AQ$148</definedName>
    <definedName name="USME_INV_PRES" localSheetId="7">[53]PROVI!$B$480:$AT$481</definedName>
    <definedName name="USME_INV_PRES">[54]PROVI!$B$480:$AT$481</definedName>
    <definedName name="USME_LOT_REDBS">[66]RREDES!$B$436:$AT$437</definedName>
    <definedName name="USME_LOT_REDSB">[66]PROVI!$B$663:$AT$664</definedName>
    <definedName name="USME_PROY_APROB" localSheetId="7">[53]PROVI!$A$272:$AQ$273</definedName>
    <definedName name="USME_PROY_APROB">[54]PROVI!$A$272:$AQ$273</definedName>
    <definedName name="USME_PROY_EJEC" localSheetId="7">[53]PROVI!$A$314:$AQ$315</definedName>
    <definedName name="USME_PROY_EJEC">[54]PROVI!$A$314:$AQ$315</definedName>
    <definedName name="USME_PROY_EJECU" localSheetId="7">[53]PROVI!$A$355:$AQ$356</definedName>
    <definedName name="USME_PROY_EJECU">[54]PROVI!$A$355:$AQ$356</definedName>
    <definedName name="USME_PROY_PEND" localSheetId="7">[53]PROVI!$A$189:$AQ$190</definedName>
    <definedName name="USME_PROY_PEND">[54]PROVI!$A$189:$AQ$190</definedName>
    <definedName name="USME_PROY_TERM" localSheetId="7">[53]PROVI!$A$230:$AQ$231</definedName>
    <definedName name="USME_PROY_TERM">[54]PROVI!$A$230:$AQ$231</definedName>
    <definedName name="USOS">[99]EFAF!$L$98:$M$159</definedName>
    <definedName name="UT" localSheetId="6">#REF!</definedName>
    <definedName name="UT" localSheetId="2">#REF!</definedName>
    <definedName name="UT" localSheetId="5">#REF!</definedName>
    <definedName name="UT" localSheetId="3">#REF!</definedName>
    <definedName name="UT" localSheetId="7">#REF!</definedName>
    <definedName name="UT">#REF!</definedName>
    <definedName name="UT_PAGE1" localSheetId="6">#REF!</definedName>
    <definedName name="UT_PAGE1" localSheetId="2">#REF!</definedName>
    <definedName name="UT_PAGE1" localSheetId="5">#REF!</definedName>
    <definedName name="UT_PAGE1" localSheetId="3">#REF!</definedName>
    <definedName name="UT_PAGE1" localSheetId="7">#REF!</definedName>
    <definedName name="UT_PAGE1">#REF!</definedName>
    <definedName name="UXA" localSheetId="6">#REF!</definedName>
    <definedName name="UXA" localSheetId="7">#REF!</definedName>
    <definedName name="UXA">#REF!</definedName>
    <definedName name="VALACCIONES" localSheetId="6">[1]Acciones!#REF!</definedName>
    <definedName name="VALACCIONES" localSheetId="2">[1]Acciones!#REF!</definedName>
    <definedName name="VALACCIONES" localSheetId="5">[1]Acciones!#REF!</definedName>
    <definedName name="VALACCIONES" localSheetId="3">[1]Acciones!#REF!</definedName>
    <definedName name="VALACCIONES" localSheetId="7">[1]Acciones!#REF!</definedName>
    <definedName name="VALACCIONES">[1]Acciones!#REF!</definedName>
    <definedName name="VALACCIONESA" localSheetId="6">[1]Acciones!#REF!</definedName>
    <definedName name="VALACCIONESA" localSheetId="2">[1]Acciones!#REF!</definedName>
    <definedName name="VALACCIONESA" localSheetId="5">[1]Acciones!#REF!</definedName>
    <definedName name="VALACCIONESA" localSheetId="3">[1]Acciones!#REF!</definedName>
    <definedName name="VALACCIONESA" localSheetId="7">[1]Acciones!#REF!</definedName>
    <definedName name="VALACCIONESA">[1]Acciones!#REF!</definedName>
    <definedName name="Valley" localSheetId="3">[125]Control!$C$9</definedName>
    <definedName name="Valley" localSheetId="7">[126]Control!$C$9</definedName>
    <definedName name="Valley">[127]Control!$C$9</definedName>
    <definedName name="VALNEG" localSheetId="6">#REF!</definedName>
    <definedName name="VALNEG" localSheetId="0">#REF!</definedName>
    <definedName name="VALNEG" localSheetId="7">#REF!</definedName>
    <definedName name="VALNEG">#REF!</definedName>
    <definedName name="VALOR" localSheetId="6">#REF!</definedName>
    <definedName name="VALOR" localSheetId="2">#REF!</definedName>
    <definedName name="VALOR" localSheetId="5">#REF!</definedName>
    <definedName name="VALOR" localSheetId="3">#REF!</definedName>
    <definedName name="VALOR" localSheetId="7">#REF!</definedName>
    <definedName name="VALOR">#REF!</definedName>
    <definedName name="ValorEnLetras">[103]Resumen!$B$81</definedName>
    <definedName name="VENTA_AF" localSheetId="6">#REF!</definedName>
    <definedName name="VENTA_AF" localSheetId="2">#REF!</definedName>
    <definedName name="VENTA_AF" localSheetId="5">#REF!</definedName>
    <definedName name="VENTA_AF" localSheetId="3">#REF!</definedName>
    <definedName name="VENTA_AF" localSheetId="7">#REF!</definedName>
    <definedName name="VENTA_AF">#REF!</definedName>
    <definedName name="Vinculo" localSheetId="6">#REF!</definedName>
    <definedName name="Vinculo" localSheetId="2">#REF!</definedName>
    <definedName name="Vinculo" localSheetId="5">#REF!</definedName>
    <definedName name="Vinculo" localSheetId="3">#REF!</definedName>
    <definedName name="Vinculo" localSheetId="7">#REF!</definedName>
    <definedName name="Vinculo">#REF!</definedName>
    <definedName name="Vinculo2" localSheetId="6">#REF!</definedName>
    <definedName name="Vinculo2" localSheetId="2">#REF!</definedName>
    <definedName name="Vinculo2" localSheetId="5">#REF!</definedName>
    <definedName name="Vinculo2" localSheetId="3">#REF!</definedName>
    <definedName name="Vinculo2" localSheetId="7">#REF!</definedName>
    <definedName name="Vinculo2">#REF!</definedName>
    <definedName name="Volatilidad">[103]Resumen!$H$69</definedName>
    <definedName name="VPP" localSheetId="6">#REF!</definedName>
    <definedName name="VPP" localSheetId="2">#REF!</definedName>
    <definedName name="VPP" localSheetId="5">#REF!</definedName>
    <definedName name="VPP" localSheetId="3">#REF!</definedName>
    <definedName name="VPP" localSheetId="7">#REF!</definedName>
    <definedName name="VPP">#REF!</definedName>
    <definedName name="VT" localSheetId="6">#REF!</definedName>
    <definedName name="VT" localSheetId="2">#REF!</definedName>
    <definedName name="VT" localSheetId="5">#REF!</definedName>
    <definedName name="VT" localSheetId="3">#REF!</definedName>
    <definedName name="VT" localSheetId="7">#REF!</definedName>
    <definedName name="VT">#REF!</definedName>
    <definedName name="VT_PAGE1" localSheetId="6">#REF!</definedName>
    <definedName name="VT_PAGE1" localSheetId="2">#REF!</definedName>
    <definedName name="VT_PAGE1" localSheetId="5">#REF!</definedName>
    <definedName name="VT_PAGE1" localSheetId="3">#REF!</definedName>
    <definedName name="VT_PAGE1" localSheetId="7">#REF!</definedName>
    <definedName name="VT_PAGE1">#REF!</definedName>
    <definedName name="Vticker" localSheetId="3">[81]TEV!$H$9</definedName>
    <definedName name="Vticker" localSheetId="7">[82]TEV!$H$9</definedName>
    <definedName name="Vticker">[83]TEV!$H$9</definedName>
    <definedName name="VVV" localSheetId="6">'[166]Bonos 2004'!#REF!</definedName>
    <definedName name="VVV" localSheetId="2">'[166]Bonos 2004'!#REF!</definedName>
    <definedName name="VVV" localSheetId="5">'[166]Bonos 2004'!#REF!</definedName>
    <definedName name="VVV" localSheetId="3">'[166]Bonos 2004'!#REF!</definedName>
    <definedName name="VVV" localSheetId="7">'[166]Bonos 2004'!#REF!</definedName>
    <definedName name="VVV">'[166]Bonos 2004'!#REF!</definedName>
    <definedName name="W" localSheetId="6">#REF!</definedName>
    <definedName name="W" localSheetId="2">#REF!</definedName>
    <definedName name="W" localSheetId="5">#REF!</definedName>
    <definedName name="W" localSheetId="3">#REF!</definedName>
    <definedName name="W" localSheetId="7">#REF!</definedName>
    <definedName name="W">#REF!</definedName>
    <definedName name="W_PA" localSheetId="6">#REF!</definedName>
    <definedName name="W_PA" localSheetId="2">#REF!</definedName>
    <definedName name="W_PA" localSheetId="5">#REF!</definedName>
    <definedName name="W_PA" localSheetId="3">#REF!</definedName>
    <definedName name="W_PA" localSheetId="7">#REF!</definedName>
    <definedName name="W_PA">#REF!</definedName>
    <definedName name="WA" localSheetId="6">#REF!</definedName>
    <definedName name="WA" localSheetId="2">#REF!</definedName>
    <definedName name="WA" localSheetId="5">#REF!</definedName>
    <definedName name="WA" localSheetId="3">#REF!</definedName>
    <definedName name="WA" localSheetId="7">#REF!</definedName>
    <definedName name="WA">#REF!</definedName>
    <definedName name="WA_PAGE1">#REF!</definedName>
    <definedName name="WA_PAGE2">#REF!</definedName>
    <definedName name="wacc">#REF!</definedName>
    <definedName name="WAPA" localSheetId="6">[170]Model!#REF!</definedName>
    <definedName name="WAPA" localSheetId="2">[170]Model!#REF!</definedName>
    <definedName name="WAPA" localSheetId="5">[170]Model!#REF!</definedName>
    <definedName name="WAPA" localSheetId="3">[170]Model!#REF!</definedName>
    <definedName name="WAPA" localSheetId="7">[171]Model!#REF!</definedName>
    <definedName name="WAPA">[170]Model!#REF!</definedName>
    <definedName name="war" localSheetId="6">#REF!</definedName>
    <definedName name="war" localSheetId="2">#REF!</definedName>
    <definedName name="war" localSheetId="5">#REF!</definedName>
    <definedName name="war" localSheetId="3">#REF!</definedName>
    <definedName name="war" localSheetId="7">#REF!</definedName>
    <definedName name="war">#REF!</definedName>
    <definedName name="WarrantPrice" localSheetId="6">#REF!</definedName>
    <definedName name="WarrantPrice" localSheetId="2">#REF!</definedName>
    <definedName name="WarrantPrice" localSheetId="5">#REF!</definedName>
    <definedName name="WarrantPrice" localSheetId="3">#REF!</definedName>
    <definedName name="WarrantPrice" localSheetId="7">#REF!</definedName>
    <definedName name="WarrantPrice">#REF!</definedName>
    <definedName name="Warrants" localSheetId="6">#REF!</definedName>
    <definedName name="Warrants" localSheetId="2">#REF!</definedName>
    <definedName name="Warrants" localSheetId="5">#REF!</definedName>
    <definedName name="Warrants" localSheetId="3">#REF!</definedName>
    <definedName name="Warrants" localSheetId="7">#REF!</definedName>
    <definedName name="Warrants">#REF!</definedName>
    <definedName name="WC" localSheetId="3">[120]IS!$C$8</definedName>
    <definedName name="WC" localSheetId="7">[121]IS!$C$8</definedName>
    <definedName name="WC">[122]IS!$C$8</definedName>
    <definedName name="wcass1" localSheetId="6">#REF!</definedName>
    <definedName name="wcass1" localSheetId="2">#REF!</definedName>
    <definedName name="wcass1" localSheetId="5">#REF!</definedName>
    <definedName name="wcass1" localSheetId="3">#REF!</definedName>
    <definedName name="wcass1" localSheetId="7">#REF!</definedName>
    <definedName name="wcass1">#REF!</definedName>
    <definedName name="wcass2" localSheetId="6">#REF!</definedName>
    <definedName name="wcass2" localSheetId="2">#REF!</definedName>
    <definedName name="wcass2" localSheetId="5">#REF!</definedName>
    <definedName name="wcass2" localSheetId="3">#REF!</definedName>
    <definedName name="wcass2" localSheetId="7">#REF!</definedName>
    <definedName name="wcass2">#REF!</definedName>
    <definedName name="wcass3" localSheetId="6">#REF!</definedName>
    <definedName name="wcass3" localSheetId="2">#REF!</definedName>
    <definedName name="wcass3" localSheetId="5">#REF!</definedName>
    <definedName name="wcass3" localSheetId="3">#REF!</definedName>
    <definedName name="wcass3" localSheetId="7">#REF!</definedName>
    <definedName name="wcass3">#REF!</definedName>
    <definedName name="wcass4">#REF!</definedName>
    <definedName name="wcint">#REF!</definedName>
    <definedName name="wcliab1">#REF!</definedName>
    <definedName name="wcliab2">#REF!</definedName>
    <definedName name="wcliab3">#REF!</definedName>
    <definedName name="we" localSheetId="6" hidden="1">{"AQUIRORDCF",#N/A,FALSE,"Merger consequences";"Acquirorassns",#N/A,FALSE,"Merger consequences"}</definedName>
    <definedName name="we" localSheetId="4" hidden="1">{"AQUIRORDCF",#N/A,FALSE,"Merger consequences";"Acquirorassns",#N/A,FALSE,"Merger consequences"}</definedName>
    <definedName name="we" localSheetId="2" hidden="1">{"AQUIRORDCF",#N/A,FALSE,"Merger consequences";"Acquirorassns",#N/A,FALSE,"Merger consequences"}</definedName>
    <definedName name="we" localSheetId="5" hidden="1">{"AQUIRORDCF",#N/A,FALSE,"Merger consequences";"Acquirorassns",#N/A,FALSE,"Merger consequences"}</definedName>
    <definedName name="we" localSheetId="3" hidden="1">{"AQUIRORDCF",#N/A,FALSE,"Merger consequences";"Acquirorassns",#N/A,FALSE,"Merger consequences"}</definedName>
    <definedName name="we" localSheetId="0" hidden="1">{"AQUIRORDCF",#N/A,FALSE,"Merger consequences";"Acquirorassns",#N/A,FALSE,"Merger consequences"}</definedName>
    <definedName name="we" localSheetId="7" hidden="1">{"AQUIRORDCF",#N/A,FALSE,"Merger consequences";"Acquirorassns",#N/A,FALSE,"Merger consequences"}</definedName>
    <definedName name="we" hidden="1">{"AQUIRORDCF",#N/A,FALSE,"Merger consequences";"Acquirorassns",#N/A,FALSE,"Merger consequences"}</definedName>
    <definedName name="working_cap" localSheetId="6">#REF!</definedName>
    <definedName name="working_cap" localSheetId="2">#REF!</definedName>
    <definedName name="working_cap" localSheetId="5">#REF!</definedName>
    <definedName name="working_cap" localSheetId="3">#REF!</definedName>
    <definedName name="working_cap" localSheetId="7">#REF!</definedName>
    <definedName name="working_cap">#REF!</definedName>
    <definedName name="Worksheet_0" localSheetId="6">#REF!</definedName>
    <definedName name="Worksheet_0" localSheetId="2">#REF!</definedName>
    <definedName name="Worksheet_0" localSheetId="5">#REF!</definedName>
    <definedName name="Worksheet_0" localSheetId="3">#REF!</definedName>
    <definedName name="Worksheet_0" localSheetId="7">#REF!</definedName>
    <definedName name="Worksheet_0">#REF!</definedName>
    <definedName name="Worksheet_1" localSheetId="6">#REF!</definedName>
    <definedName name="Worksheet_1" localSheetId="2">#REF!</definedName>
    <definedName name="Worksheet_1" localSheetId="5">#REF!</definedName>
    <definedName name="Worksheet_1" localSheetId="3">#REF!</definedName>
    <definedName name="Worksheet_1" localSheetId="7">#REF!</definedName>
    <definedName name="Worksheet_1">#REF!</definedName>
    <definedName name="Worksheet_4">#REF!</definedName>
    <definedName name="Worksheet_6">#REF!</definedName>
    <definedName name="Worksheet_7">#REF!</definedName>
    <definedName name="Worksheet_8">#REF!</definedName>
    <definedName name="WPA_PAGE1">#REF!</definedName>
    <definedName name="WPA_PAGE2">#REF!</definedName>
    <definedName name="wre.Print_All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ite" localSheetId="6">#REF!</definedName>
    <definedName name="Write" localSheetId="2">#REF!</definedName>
    <definedName name="Write" localSheetId="5">#REF!</definedName>
    <definedName name="Write" localSheetId="3">#REF!</definedName>
    <definedName name="Write" localSheetId="7">#REF!</definedName>
    <definedName name="Write">#REF!</definedName>
    <definedName name="WriteOff" localSheetId="6">#REF!</definedName>
    <definedName name="WriteOff" localSheetId="2">#REF!</definedName>
    <definedName name="WriteOff" localSheetId="5">#REF!</definedName>
    <definedName name="WriteOff" localSheetId="3">#REF!</definedName>
    <definedName name="WriteOff" localSheetId="7">#REF!</definedName>
    <definedName name="WriteOff">#REF!</definedName>
    <definedName name="wrn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Acquisition_matrix." localSheetId="6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localSheetId="5" hidden="1">{"Acq_matrix",#N/A,FALSE,"Acquisition Matrix"}</definedName>
    <definedName name="wrn.Acquisition_matrix." localSheetId="3" hidden="1">{"Acq_matrix",#N/A,FALSE,"Acquisition Matrix"}</definedName>
    <definedName name="wrn.Acquisition_matrix." localSheetId="0" hidden="1">{"Acq_matrix",#N/A,FALSE,"Acquisition Matrix"}</definedName>
    <definedName name="wrn.Acquisition_matrix." localSheetId="7" hidden="1">{"Acq_matrix",#N/A,FALSE,"Acquisition Matrix"}</definedName>
    <definedName name="wrn.Acquisition_matrix." hidden="1">{"Acq_matrix",#N/A,FALSE,"Acquisition Matrix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" hidden="1">{"cf",#N/A,FALSE,"Annual";"is",#N/A,FALSE,"Annual";"geo",#N/A,FALSE,"Annual";"jwt",#N/A,FALSE,"Annual";"om",#N/A,FALSE,"Annual";"other",#N/A,FALSE,"Annual";"omcontd",#N/A,FALSE,"Annual"}</definedName>
    <definedName name="wrn.all." localSheetId="4" hidden="1">{"cf",#N/A,FALSE,"Annual";"is",#N/A,FALSE,"Annual";"geo",#N/A,FALSE,"Annual";"jwt",#N/A,FALSE,"Annual";"om",#N/A,FALSE,"Annual";"other",#N/A,FALSE,"Annual";"omcontd",#N/A,FALSE,"Annual"}</definedName>
    <definedName name="wrn.all." localSheetId="2" hidden="1">{"cf",#N/A,FALSE,"Annual";"is",#N/A,FALSE,"Annual";"geo",#N/A,FALSE,"Annual";"jwt",#N/A,FALSE,"Annual";"om",#N/A,FALSE,"Annual";"other",#N/A,FALSE,"Annual";"omcontd",#N/A,FALSE,"Annual"}</definedName>
    <definedName name="wrn.all." localSheetId="5" hidden="1">{"cf",#N/A,FALSE,"Annual";"is",#N/A,FALSE,"Annual";"geo",#N/A,FALSE,"Annual";"jwt",#N/A,FALSE,"Annual";"om",#N/A,FALSE,"Annual";"other",#N/A,FALSE,"Annual";"omcontd",#N/A,FALSE,"Annual"}</definedName>
    <definedName name="wrn.all." localSheetId="3" hidden="1">{"cf",#N/A,FALSE,"Annual";"is",#N/A,FALSE,"Annual";"geo",#N/A,FALSE,"Annual";"jwt",#N/A,FALSE,"Annual";"om",#N/A,FALSE,"Annual";"other",#N/A,FALSE,"Annual";"omcontd",#N/A,FALSE,"Annual"}</definedName>
    <definedName name="wrn.all." localSheetId="0" hidden="1">{"cf",#N/A,FALSE,"Annual";"is",#N/A,FALSE,"Annual";"geo",#N/A,FALSE,"Annual";"jwt",#N/A,FALSE,"Annual";"om",#N/A,FALSE,"Annual";"other",#N/A,FALSE,"Annual";"omcontd",#N/A,FALSE,"Annual"}</definedName>
    <definedName name="wrn.all." localSheetId="7" hidden="1">{"cf",#N/A,FALSE,"Annual";"is",#N/A,FALSE,"Annual";"geo",#N/A,FALSE,"Annual";"jwt",#N/A,FALSE,"Annual";"om",#N/A,FALSE,"Annual";"other",#N/A,FALSE,"Annual";"omcontd",#N/A,FALSE,"Annual"}</definedName>
    <definedName name="wrn.all." hidden="1">{"cf",#N/A,FALSE,"Annual";"is",#N/A,FALSE,"Annual";"geo",#N/A,FALSE,"Annual";"jwt",#N/A,FALSE,"Annual";"om",#N/A,FALSE,"Annual";"other",#N/A,FALSE,"Annual";"omcontd",#N/A,FALSE,"Annual"}</definedName>
    <definedName name="wrn.allpages." localSheetId="6" hidden="1">{#N/A,#N/A,TRUE,"Historicals";#N/A,#N/A,TRUE,"Charts";#N/A,#N/A,TRUE,"Forecasts"}</definedName>
    <definedName name="wrn.allpages." localSheetId="4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QUIROR._.DCF." localSheetId="6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alance._.sheet." localSheetId="6" hidden="1">{"bs",#N/A,FALSE,"SCF"}</definedName>
    <definedName name="wrn.balance._.sheet." localSheetId="4" hidden="1">{"bs",#N/A,FALSE,"SCF"}</definedName>
    <definedName name="wrn.balance._.sheet." localSheetId="2" hidden="1">{"bs",#N/A,FALSE,"SCF"}</definedName>
    <definedName name="wrn.balance._.sheet." localSheetId="5" hidden="1">{"bs",#N/A,FALSE,"SCF"}</definedName>
    <definedName name="wrn.balance._.sheet." localSheetId="3" hidden="1">{"bs",#N/A,FALSE,"SCF"}</definedName>
    <definedName name="wrn.balance._.sheet." localSheetId="0" hidden="1">{"bs",#N/A,FALSE,"SCF"}</definedName>
    <definedName name="wrn.balance._.sheet." localSheetId="7" hidden="1">{"bs",#N/A,FALSE,"SCF"}</definedName>
    <definedName name="wrn.balance._.sheet." hidden="1">{"bs",#N/A,FALSE,"SCF"}</definedName>
    <definedName name="wrn.Basic." localSheetId="6" hidden="1">{#N/A,#N/A,FALSE,"Cover";#N/A,#N/A,FALSE,"Assumptions";#N/A,#N/A,FALSE,"Acquirer";#N/A,#N/A,FALSE,"Target";#N/A,#N/A,FALSE,"Income Statement";#N/A,#N/A,FALSE,"Summary Tables"}</definedName>
    <definedName name="wrn.Basic." localSheetId="4" hidden="1">{#N/A,#N/A,FALSE,"Cover";#N/A,#N/A,FALSE,"Assumptions";#N/A,#N/A,FALSE,"Acquirer";#N/A,#N/A,FALSE,"Target";#N/A,#N/A,FALSE,"Income Statement";#N/A,#N/A,FALSE,"Summary Tables"}</definedName>
    <definedName name="wrn.Basic." localSheetId="2" hidden="1">{#N/A,#N/A,FALSE,"Cover";#N/A,#N/A,FALSE,"Assumptions";#N/A,#N/A,FALSE,"Acquirer";#N/A,#N/A,FALSE,"Target";#N/A,#N/A,FALSE,"Income Statement";#N/A,#N/A,FALSE,"Summary Tables"}</definedName>
    <definedName name="wrn.Basic." localSheetId="5" hidden="1">{#N/A,#N/A,FALSE,"Cover";#N/A,#N/A,FALSE,"Assumptions";#N/A,#N/A,FALSE,"Acquirer";#N/A,#N/A,FALSE,"Target";#N/A,#N/A,FALSE,"Income Statement";#N/A,#N/A,FALSE,"Summary Tables"}</definedName>
    <definedName name="wrn.Basic." localSheetId="3" hidden="1">{#N/A,#N/A,FALSE,"Cover";#N/A,#N/A,FALSE,"Assumptions";#N/A,#N/A,FALSE,"Acquirer";#N/A,#N/A,FALSE,"Target";#N/A,#N/A,FALSE,"Income Statement";#N/A,#N/A,FALSE,"Summary Tables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localSheetId="7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S._.Print." localSheetId="6" hidden="1">{"BalanceSheets1",#N/A,FALSE,"input"}</definedName>
    <definedName name="wrn.BS._.Print." localSheetId="4" hidden="1">{"BalanceSheets1",#N/A,FALSE,"input"}</definedName>
    <definedName name="wrn.BS._.Print." localSheetId="2" hidden="1">{"BalanceSheets1",#N/A,FALSE,"input"}</definedName>
    <definedName name="wrn.BS._.Print." localSheetId="5" hidden="1">{"BalanceSheets1",#N/A,FALSE,"input"}</definedName>
    <definedName name="wrn.BS._.Print." localSheetId="3" hidden="1">{"BalanceSheets1",#N/A,FALSE,"input"}</definedName>
    <definedName name="wrn.BS._.Print." localSheetId="0" hidden="1">{"BalanceSheets1",#N/A,FALSE,"input"}</definedName>
    <definedName name="wrn.BS._.Print." localSheetId="7" hidden="1">{"BalanceSheets1",#N/A,FALSE,"input"}</definedName>
    <definedName name="wrn.BS._.Print." hidden="1">{"BalanceSheets1",#N/A,FALSE,"input"}</definedName>
    <definedName name="wrn.Cash._.V._.LY." localSheetId="6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4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2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5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3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0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7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localSheetId="6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4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2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5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3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0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7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omplete." localSheetId="6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7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6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hidden="1">{"qchm_dcf",#N/A,FALSE,"QCHMDCF2";"qchm_terminal",#N/A,FALSE,"QCHMDCF2"}</definedName>
    <definedName name="wrn.djall." localSheetId="6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7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6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7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PS._.print." localSheetId="6" hidden="1">{"EPS1",#N/A,FALSE,"merger"}</definedName>
    <definedName name="wrn.EPS._.print." localSheetId="4" hidden="1">{"EPS1",#N/A,FALSE,"merger"}</definedName>
    <definedName name="wrn.EPS._.print." localSheetId="2" hidden="1">{"EPS1",#N/A,FALSE,"merger"}</definedName>
    <definedName name="wrn.EPS._.print." localSheetId="5" hidden="1">{"EPS1",#N/A,FALSE,"merger"}</definedName>
    <definedName name="wrn.EPS._.print." localSheetId="3" hidden="1">{"EPS1",#N/A,FALSE,"merger"}</definedName>
    <definedName name="wrn.EPS._.print." localSheetId="0" hidden="1">{"EPS1",#N/A,FALSE,"merger"}</definedName>
    <definedName name="wrn.EPS._.print." localSheetId="7" hidden="1">{"EPS1",#N/A,FALSE,"merger"}</definedName>
    <definedName name="wrn.EPS._.print." hidden="1">{"EPS1",#N/A,FALSE,"merger"}</definedName>
    <definedName name="wrn.External." localSheetId="6" hidden="1">{"External_Annual_Income",#N/A,FALSE,"External";"External_Quarterly_Income",#N/A,FALSE,"External"}</definedName>
    <definedName name="wrn.External." localSheetId="4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5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localSheetId="7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Full._.Report." localSheetId="6" hidden="1">{"Assumptions",#N/A,FALSE,"Sheet1";"Main Report",#N/A,FALSE,"Sheet1";"Results",#N/A,FALSE,"Sheet1";"Advances",#N/A,FALSE,"Sheet1"}</definedName>
    <definedName name="wrn.Full._.Report." localSheetId="4" hidden="1">{"Assumptions",#N/A,FALSE,"Sheet1";"Main Report",#N/A,FALSE,"Sheet1";"Results",#N/A,FALSE,"Sheet1";"Advances",#N/A,FALSE,"Sheet1"}</definedName>
    <definedName name="wrn.Full._.Report." localSheetId="2" hidden="1">{"Assumptions",#N/A,FALSE,"Sheet1";"Main Report",#N/A,FALSE,"Sheet1";"Results",#N/A,FALSE,"Sheet1";"Advances",#N/A,FALSE,"Sheet1"}</definedName>
    <definedName name="wrn.Full._.Report." localSheetId="5" hidden="1">{"Assumptions",#N/A,FALSE,"Sheet1";"Main Report",#N/A,FALSE,"Sheet1";"Results",#N/A,FALSE,"Sheet1";"Advances",#N/A,FALSE,"Sheet1"}</definedName>
    <definedName name="wrn.Full._.Report." localSheetId="3" hidden="1">{"Assumptions",#N/A,FALSE,"Sheet1";"Main Report",#N/A,FALSE,"Sheet1";"Results",#N/A,FALSE,"Sheet1";"Advances",#N/A,FALSE,"Sheet1"}</definedName>
    <definedName name="wrn.Full._.Report." localSheetId="0" hidden="1">{"Assumptions",#N/A,FALSE,"Sheet1";"Main Report",#N/A,FALSE,"Sheet1";"Results",#N/A,FALSE,"Sheet1";"Advances",#N/A,FALSE,"Sheet1"}</definedName>
    <definedName name="wrn.Full._.Report." localSheetId="7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GCIall." localSheetId="6" hidden="1">{"gcicash",#N/A,FALSE,"GCIINC";"gciinc",#N/A,FALSE,"GCIINC";"gciexclusa",#N/A,FALSE,"GCIINC";"usatdy",#N/A,FALSE,"GCIINC"}</definedName>
    <definedName name="wrn.GCIall." localSheetId="4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localSheetId="5" hidden="1">{"gcicash",#N/A,FALSE,"GCIINC";"gciinc",#N/A,FALSE,"GCIINC";"gciexclusa",#N/A,FALSE,"GCIINC";"usatdy",#N/A,FALSE,"GCIINC"}</definedName>
    <definedName name="wrn.GCIall." localSheetId="3" hidden="1">{"gcicash",#N/A,FALSE,"GCIINC";"gciinc",#N/A,FALSE,"GCIINC";"gciexclusa",#N/A,FALSE,"GCIINC";"usatdy",#N/A,FALSE,"GCIINC"}</definedName>
    <definedName name="wrn.GCIall." localSheetId="0" hidden="1">{"gcicash",#N/A,FALSE,"GCIINC";"gciinc",#N/A,FALSE,"GCIINC";"gciexclusa",#N/A,FALSE,"GCIINC";"usatdy",#N/A,FALSE,"GCIINC"}</definedName>
    <definedName name="wrn.GCIall." localSheetId="7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handout." localSheetId="6" hidden="1">{#N/A,#N/A,FALSE,"income st";#N/A,#N/A,FALSE,"cash flow";#N/A,#N/A,FALSE,"bal sheet";#N/A,#N/A,FALSE,"inc. print";#N/A,#N/A,FALSE,"segments"}</definedName>
    <definedName name="wrn.handout." localSheetId="4" hidden="1">{#N/A,#N/A,FALSE,"income st";#N/A,#N/A,FALSE,"cash flow";#N/A,#N/A,FALSE,"bal sheet";#N/A,#N/A,FALSE,"inc. print";#N/A,#N/A,FALSE,"segments"}</definedName>
    <definedName name="wrn.handout." localSheetId="2" hidden="1">{#N/A,#N/A,FALSE,"income st";#N/A,#N/A,FALSE,"cash flow";#N/A,#N/A,FALSE,"bal sheet";#N/A,#N/A,FALSE,"inc. print";#N/A,#N/A,FALSE,"segments"}</definedName>
    <definedName name="wrn.handout." localSheetId="5" hidden="1">{#N/A,#N/A,FALSE,"income st";#N/A,#N/A,FALSE,"cash flow";#N/A,#N/A,FALSE,"bal sheet";#N/A,#N/A,FALSE,"inc. print";#N/A,#N/A,FALSE,"segments"}</definedName>
    <definedName name="wrn.handout." localSheetId="3" hidden="1">{#N/A,#N/A,FALSE,"income st";#N/A,#N/A,FALSE,"cash flow";#N/A,#N/A,FALSE,"bal sheet";#N/A,#N/A,FALSE,"inc. print";#N/A,#N/A,FALSE,"segments"}</definedName>
    <definedName name="wrn.handout." localSheetId="0" hidden="1">{#N/A,#N/A,FALSE,"income st";#N/A,#N/A,FALSE,"cash flow";#N/A,#N/A,FALSE,"bal sheet";#N/A,#N/A,FALSE,"inc. print";#N/A,#N/A,FALSE,"segments"}</definedName>
    <definedName name="wrn.handout." localSheetId="7" hidden="1">{#N/A,#N/A,FALSE,"income st";#N/A,#N/A,FALSE,"cash flow";#N/A,#N/A,FALSE,"bal sheet";#N/A,#N/A,FALSE,"inc. print";#N/A,#N/A,FALSE,"segments"}</definedName>
    <definedName name="wrn.handout." hidden="1">{#N/A,#N/A,FALSE,"income st";#N/A,#N/A,FALSE,"cash flow";#N/A,#N/A,FALSE,"bal sheet";#N/A,#N/A,FALSE,"inc. print";#N/A,#N/A,FALSE,"segments"}</definedName>
    <definedName name="wrn.Income._.Statement." localSheetId="6" hidden="1">{#N/A,#N/A,FALSE,"Report Print"}</definedName>
    <definedName name="wrn.Income._.Statement." localSheetId="4" hidden="1">{#N/A,#N/A,FALSE,"Report Print"}</definedName>
    <definedName name="wrn.Income._.Statement." localSheetId="2" hidden="1">{#N/A,#N/A,FALSE,"Report Print"}</definedName>
    <definedName name="wrn.Income._.Statement." localSheetId="5" hidden="1">{#N/A,#N/A,FALSE,"Report Print"}</definedName>
    <definedName name="wrn.Income._.Statement." localSheetId="3" hidden="1">{#N/A,#N/A,FALSE,"Report Print"}</definedName>
    <definedName name="wrn.Income._.Statement." localSheetId="0" hidden="1">{#N/A,#N/A,FALSE,"Report Print"}</definedName>
    <definedName name="wrn.Income._.Statement." localSheetId="7" hidden="1">{#N/A,#N/A,FALSE,"Report Print"}</definedName>
    <definedName name="wrn.Income._.Statement." hidden="1">{#N/A,#N/A,FALSE,"Report Print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K3._.Annual." localSheetId="6" hidden="1">{"K3Cash",#N/A,FALSE,"Ann";"K3Income",#N/A,FALSE,"Ann";"K3Educ",#N/A,FALSE,"Ann";"K3media",#N/A,FALSE,"Ann";"K3Info",#N/A,FALSE,"Ann";"K3Valuation",#N/A,FALSE,"Ann"}</definedName>
    <definedName name="wrn.K3._.Annual." localSheetId="4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localSheetId="5" hidden="1">{"K3Cash",#N/A,FALSE,"Ann";"K3Income",#N/A,FALSE,"Ann";"K3Educ",#N/A,FALSE,"Ann";"K3media",#N/A,FALSE,"Ann";"K3Info",#N/A,FALSE,"Ann";"K3Valuation",#N/A,FALSE,"Ann"}</definedName>
    <definedName name="wrn.K3._.Annual." localSheetId="3" hidden="1">{"K3Cash",#N/A,FALSE,"Ann";"K3Income",#N/A,FALSE,"Ann";"K3Educ",#N/A,FALSE,"Ann";"K3media",#N/A,FALSE,"Ann";"K3Info",#N/A,FALSE,"Ann";"K3Valuation",#N/A,FALSE,"Ann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7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6" hidden="1">{"K3 first",#N/A,FALSE,"Qtr.";"K3 second",#N/A,FALSE,"Qtr.";"K3 Third",#N/A,FALSE,"Qtr.";"K3 Fourth",#N/A,FALSE,"Qtr.";"K3 Full",#N/A,FALSE,"Qtr."}</definedName>
    <definedName name="wrn.K3._.Quarterly." localSheetId="4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localSheetId="5" hidden="1">{"K3 first",#N/A,FALSE,"Qtr.";"K3 second",#N/A,FALSE,"Qtr.";"K3 Third",#N/A,FALSE,"Qtr.";"K3 Fourth",#N/A,FALSE,"Qtr.";"K3 Full",#N/A,FALSE,"Qtr."}</definedName>
    <definedName name="wrn.K3._.Quarterly." localSheetId="3" hidden="1">{"K3 first",#N/A,FALSE,"Qtr.";"K3 second",#N/A,FALSE,"Qtr.";"K3 Third",#N/A,FALSE,"Qtr.";"K3 Fourth",#N/A,FALSE,"Qtr.";"K3 Full",#N/A,FALSE,"Qtr.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7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6" hidden="1">{"kricash",#N/A,FALSE,"INC";"kriinc",#N/A,FALSE,"INC";"krimiami",#N/A,FALSE,"INC";"kriother",#N/A,FALSE,"INC";"kripapers",#N/A,FALSE,"INC"}</definedName>
    <definedName name="wrn.kriall." localSheetId="4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localSheetId="5" hidden="1">{"kricash",#N/A,FALSE,"INC";"kriinc",#N/A,FALSE,"INC";"krimiami",#N/A,FALSE,"INC";"kriother",#N/A,FALSE,"INC";"kripapers",#N/A,FALSE,"INC"}</definedName>
    <definedName name="wrn.kriall." localSheetId="3" hidden="1">{"kricash",#N/A,FALSE,"INC";"kriinc",#N/A,FALSE,"INC";"krimiami",#N/A,FALSE,"INC";"kriother",#N/A,FALSE,"INC";"kripapers",#N/A,FALSE,"INC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7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market._.share." localSheetId="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localSheetId="6" hidden="1">{"Annual_Income",#N/A,FALSE,"Master Model";"Quarterly_Income",#N/A,FALSE,"Master Model"}</definedName>
    <definedName name="wrn.Master_Income." localSheetId="4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5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localSheetId="7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rger._.BS._.print." localSheetId="6" hidden="1">{"merger2",#N/A,FALSE,"merger"}</definedName>
    <definedName name="wrn.merger._.BS._.print." localSheetId="4" hidden="1">{"merger2",#N/A,FALSE,"merger"}</definedName>
    <definedName name="wrn.merger._.BS._.print." localSheetId="2" hidden="1">{"merger2",#N/A,FALSE,"merger"}</definedName>
    <definedName name="wrn.merger._.BS._.print." localSheetId="5" hidden="1">{"merger2",#N/A,FALSE,"merger"}</definedName>
    <definedName name="wrn.merger._.BS._.print." localSheetId="3" hidden="1">{"merger2",#N/A,FALSE,"merger"}</definedName>
    <definedName name="wrn.merger._.BS._.print." localSheetId="0" hidden="1">{"merger2",#N/A,FALSE,"merger"}</definedName>
    <definedName name="wrn.merger._.BS._.print." localSheetId="7" hidden="1">{"merger2",#N/A,FALSE,"merger"}</definedName>
    <definedName name="wrn.merger._.BS._.print." hidden="1">{"merger2",#N/A,FALSE,"merger"}</definedName>
    <definedName name="wrn.mhpall." localSheetId="6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4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5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7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." localSheetId="6" hidden="1">{#N/A,#N/A,FALSE,"Cover";#N/A,#N/A,FALSE,"LUMI";#N/A,#N/A,FALSE,"COMD";#N/A,#N/A,FALSE,"Valuation";#N/A,#N/A,FALSE,"Assumptions";#N/A,#N/A,FALSE,"Pooling";#N/A,#N/A,FALSE,"BalanceSheet"}</definedName>
    <definedName name="wrn.Model." localSheetId="4" hidden="1">{#N/A,#N/A,FALSE,"Cover";#N/A,#N/A,FALSE,"LUMI";#N/A,#N/A,FALSE,"COMD";#N/A,#N/A,FALSE,"Valuation";#N/A,#N/A,FALSE,"Assumptions";#N/A,#N/A,FALSE,"Pooling";#N/A,#N/A,FALSE,"BalanceSheet"}</definedName>
    <definedName name="wrn.Model." localSheetId="2" hidden="1">{#N/A,#N/A,FALSE,"Cover";#N/A,#N/A,FALSE,"LUMI";#N/A,#N/A,FALSE,"COMD";#N/A,#N/A,FALSE,"Valuation";#N/A,#N/A,FALSE,"Assumptions";#N/A,#N/A,FALSE,"Pooling";#N/A,#N/A,FALSE,"BalanceSheet"}</definedName>
    <definedName name="wrn.Model." localSheetId="5" hidden="1">{#N/A,#N/A,FALSE,"Cover";#N/A,#N/A,FALSE,"LUMI";#N/A,#N/A,FALSE,"COMD";#N/A,#N/A,FALSE,"Valuation";#N/A,#N/A,FALSE,"Assumptions";#N/A,#N/A,FALSE,"Pooling";#N/A,#N/A,FALSE,"BalanceSheet"}</definedName>
    <definedName name="wrn.Model." localSheetId="3" hidden="1">{#N/A,#N/A,FALSE,"Cover";#N/A,#N/A,FALSE,"LUMI";#N/A,#N/A,FALSE,"COMD";#N/A,#N/A,FALSE,"Valuation";#N/A,#N/A,FALSE,"Assumptions";#N/A,#N/A,FALSE,"Pooling";#N/A,#N/A,FALSE,"BalanceSheet"}</definedName>
    <definedName name="wrn.Model." localSheetId="0" hidden="1">{#N/A,#N/A,FALSE,"Cover";#N/A,#N/A,FALSE,"LUMI";#N/A,#N/A,FALSE,"COMD";#N/A,#N/A,FALSE,"Valuation";#N/A,#N/A,FALSE,"Assumptions";#N/A,#N/A,FALSE,"Pooling";#N/A,#N/A,FALSE,"BalanceSheet"}</definedName>
    <definedName name="wrn.Model." localSheetId="7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nytaann." localSheetId="6" hidden="1">{"nytacash",#N/A,FALSE,"GLOBEINC";"nytainc",#N/A,FALSE,"GLOBEINC";"nytanyt",#N/A,FALSE,"GLOBEINC";"nytareg",#N/A,FALSE,"GLOBEINC";"nytaglobe",#N/A,FALSE,"GLOBEINC";"nytapprttl",#N/A,FALSE,"GLOBEINC"}</definedName>
    <definedName name="wrn.nytaann." localSheetId="4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localSheetId="5" hidden="1">{"nytacash",#N/A,FALSE,"GLOBEINC";"nytainc",#N/A,FALSE,"GLOBEINC";"nytanyt",#N/A,FALSE,"GLOBEINC";"nytareg",#N/A,FALSE,"GLOBEINC";"nytaglobe",#N/A,FALSE,"GLOBEINC";"nytapprttl",#N/A,FALSE,"GLOBEINC"}</definedName>
    <definedName name="wrn.nytaann." localSheetId="3" hidden="1">{"nytacash",#N/A,FALSE,"GLOBEINC";"nytainc",#N/A,FALSE,"GLOBEINC";"nytanyt",#N/A,FALSE,"GLOBEINC";"nytareg",#N/A,FALSE,"GLOBEINC";"nytaglobe",#N/A,FALSE,"GLOBEINC";"nytapprttl",#N/A,FALSE,"GLOBEINC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7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FALL.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L1._.print." localSheetId="6" hidden="1">{"PL11",#N/A,FALSE,"input"}</definedName>
    <definedName name="wrn.PL1._.print." localSheetId="4" hidden="1">{"PL11",#N/A,FALSE,"input"}</definedName>
    <definedName name="wrn.PL1._.print." localSheetId="2" hidden="1">{"PL11",#N/A,FALSE,"input"}</definedName>
    <definedName name="wrn.PL1._.print." localSheetId="5" hidden="1">{"PL11",#N/A,FALSE,"input"}</definedName>
    <definedName name="wrn.PL1._.print." localSheetId="3" hidden="1">{"PL11",#N/A,FALSE,"input"}</definedName>
    <definedName name="wrn.PL1._.print." localSheetId="0" hidden="1">{"PL11",#N/A,FALSE,"input"}</definedName>
    <definedName name="wrn.PL1._.print." localSheetId="7" hidden="1">{"PL11",#N/A,FALSE,"input"}</definedName>
    <definedName name="wrn.PL1._.print." hidden="1">{"PL11",#N/A,FALSE,"input"}</definedName>
    <definedName name="wrn.Print._.All._.Output." localSheetId="6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4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2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5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3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0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7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localSheetId="5" hidden="1">{"inputs raw data",#N/A,TRUE,"INPUT"}</definedName>
    <definedName name="wrn.print._.raw._.data._.entry." localSheetId="3" hidden="1">{"inputs raw data",#N/A,TRUE,"INPUT"}</definedName>
    <definedName name="wrn.print._.raw._.data._.entry." localSheetId="0" hidden="1">{"inputs raw data",#N/A,TRUE,"INPUT"}</definedName>
    <definedName name="wrn.print._.raw._.data._.entry." localSheetId="7" hidden="1">{"inputs raw data",#N/A,TRUE,"INPUT"}</definedName>
    <definedName name="wrn.print._.raw._.data._.entry." hidden="1">{"inputs raw data",#N/A,TRUE,"INPUT"}</definedName>
    <definedName name="wrn.print._.summary._.sheets." localSheetId="6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Index." localSheetId="6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localSheetId="5" hidden="1">{"Index",#N/A,FALSE,"Index"}</definedName>
    <definedName name="wrn.Print_Index." localSheetId="3" hidden="1">{"Index",#N/A,FALSE,"Index"}</definedName>
    <definedName name="wrn.Print_Index." localSheetId="0" hidden="1">{"Index",#N/A,FALSE,"Index"}</definedName>
    <definedName name="wrn.Print_Index." localSheetId="7" hidden="1">{"Index",#N/A,FALSE,"Index"}</definedName>
    <definedName name="wrn.Print_Index." hidden="1">{"Index",#N/A,FALSE,"Index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qtr." localSheetId="6" hidden="1">{"nytasecond",#N/A,FALSE,"NYTQTRS";"nytafirst",#N/A,FALSE,"NYTQTRS";"nytathird",#N/A,FALSE,"NYTQTRS";"nytafourth",#N/A,FALSE,"NYTQTRS";"nytafull",#N/A,FALSE,"NYTQTRS"}</definedName>
    <definedName name="wrn.printqtr." localSheetId="4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localSheetId="5" hidden="1">{"nytasecond",#N/A,FALSE,"NYTQTRS";"nytafirst",#N/A,FALSE,"NYTQTRS";"nytathird",#N/A,FALSE,"NYTQTRS";"nytafourth",#N/A,FALSE,"NYTQTRS";"nytafull",#N/A,FALSE,"NYTQTRS"}</definedName>
    <definedName name="wrn.printqtr." localSheetId="3" hidden="1">{"nytasecond",#N/A,FALSE,"NYTQTRS";"nytafirst",#N/A,FALSE,"NYTQTRS";"nytathird",#N/A,FALSE,"NYTQTRS";"nytafourth",#N/A,FALSE,"NYTQTRS";"nytafull",#N/A,FALSE,"NYTQTRS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7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fit._.p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localSheetId="6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4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2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5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3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7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tall." localSheetId="6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4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2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5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3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0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7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Report_Page." localSheetId="6" hidden="1">{"Annual_Income",#N/A,FALSE,"Report Page";"Balance_Cash_Flow",#N/A,FALSE,"Report Page";"Quarterly_Income",#N/A,FALSE,"Report Page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7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hedule_1A." localSheetId="6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localSheetId="5" hidden="1">{"Schedule_IA",#N/A,FALSE,"I-A"}</definedName>
    <definedName name="wrn.Schedule_1A." localSheetId="3" hidden="1">{"Schedule_IA",#N/A,FALSE,"I-A"}</definedName>
    <definedName name="wrn.Schedule_1A." localSheetId="0" hidden="1">{"Schedule_IA",#N/A,FALSE,"I-A"}</definedName>
    <definedName name="wrn.Schedule_1A." localSheetId="7" hidden="1">{"Schedule_IA",#N/A,FALSE,"I-A"}</definedName>
    <definedName name="wrn.Schedule_1A." hidden="1">{"Schedule_IA",#N/A,FALSE,"I-A"}</definedName>
    <definedName name="wrn.Schedule_1B." localSheetId="6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localSheetId="5" hidden="1">{"Schedule_1B",#N/A,FALSE,"I-B"}</definedName>
    <definedName name="wrn.Schedule_1B." localSheetId="3" hidden="1">{"Schedule_1B",#N/A,FALSE,"I-B"}</definedName>
    <definedName name="wrn.Schedule_1B." localSheetId="0" hidden="1">{"Schedule_1B",#N/A,FALSE,"I-B"}</definedName>
    <definedName name="wrn.Schedule_1B." localSheetId="7" hidden="1">{"Schedule_1B",#N/A,FALSE,"I-B"}</definedName>
    <definedName name="wrn.Schedule_1B." hidden="1">{"Schedule_1B",#N/A,FALSE,"I-B"}</definedName>
    <definedName name="wrn.Schedule_1C." localSheetId="6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localSheetId="5" hidden="1">{"Schedule_1C",#N/A,FALSE,"I-C"}</definedName>
    <definedName name="wrn.Schedule_1C." localSheetId="3" hidden="1">{"Schedule_1C",#N/A,FALSE,"I-C"}</definedName>
    <definedName name="wrn.Schedule_1C." localSheetId="0" hidden="1">{"Schedule_1C",#N/A,FALSE,"I-C"}</definedName>
    <definedName name="wrn.Schedule_1C." localSheetId="7" hidden="1">{"Schedule_1C",#N/A,FALSE,"I-C"}</definedName>
    <definedName name="wrn.Schedule_1C." hidden="1">{"Schedule_1C",#N/A,FALSE,"I-C"}</definedName>
    <definedName name="wrn.Schedule_1D." localSheetId="6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localSheetId="5" hidden="1">{"Schedule_1D",#N/A,FALSE,"I-D"}</definedName>
    <definedName name="wrn.Schedule_1D." localSheetId="3" hidden="1">{"Schedule_1D",#N/A,FALSE,"I-D"}</definedName>
    <definedName name="wrn.Schedule_1D." localSheetId="0" hidden="1">{"Schedule_1D",#N/A,FALSE,"I-D"}</definedName>
    <definedName name="wrn.Schedule_1D." localSheetId="7" hidden="1">{"Schedule_1D",#N/A,FALSE,"I-D"}</definedName>
    <definedName name="wrn.Schedule_1D." hidden="1">{"Schedule_1D",#N/A,FALSE,"I-D"}</definedName>
    <definedName name="wrn.Schedule_I." localSheetId="6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localSheetId="5" hidden="1">{"Schedule_I",#N/A,FALSE,"I"}</definedName>
    <definedName name="wrn.Schedule_I." localSheetId="3" hidden="1">{"Schedule_I",#N/A,FALSE,"I"}</definedName>
    <definedName name="wrn.Schedule_I." localSheetId="0" hidden="1">{"Schedule_I",#N/A,FALSE,"I"}</definedName>
    <definedName name="wrn.Schedule_I." localSheetId="7" hidden="1">{"Schedule_I",#N/A,FALSE,"I"}</definedName>
    <definedName name="wrn.Schedule_I." hidden="1">{"Schedule_I",#N/A,FALSE,"I"}</definedName>
    <definedName name="wrn.special." localSheetId="6" hidden="1">{"p92043",#N/A,FALSE,"ProForma";"p92044",#N/A,FALSE,"ProForma"}</definedName>
    <definedName name="wrn.special." localSheetId="4" hidden="1">{"p92043",#N/A,FALSE,"ProForma";"p92044",#N/A,FALSE,"ProForma"}</definedName>
    <definedName name="wrn.special." localSheetId="2" hidden="1">{"p92043",#N/A,FALSE,"ProForma";"p92044",#N/A,FALSE,"ProForma"}</definedName>
    <definedName name="wrn.special." localSheetId="5" hidden="1">{"p92043",#N/A,FALSE,"ProForma";"p92044",#N/A,FALSE,"ProForma"}</definedName>
    <definedName name="wrn.special." localSheetId="3" hidden="1">{"p92043",#N/A,FALSE,"ProForma";"p92044",#N/A,FALSE,"ProForma"}</definedName>
    <definedName name="wrn.special." localSheetId="0" hidden="1">{"p92043",#N/A,FALSE,"ProForma";"p92044",#N/A,FALSE,"ProForma"}</definedName>
    <definedName name="wrn.special." localSheetId="7" hidden="1">{"p92043",#N/A,FALSE,"ProForma";"p92044",#N/A,FALSE,"ProForma"}</definedName>
    <definedName name="wrn.special." hidden="1">{"p92043",#N/A,FALSE,"ProForma";"p92044",#N/A,FALSE,"ProForma"}</definedName>
    <definedName name="wrn.sspall." localSheetId="6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4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5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7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localSheetId="6" hidden="1">{"Summary",#N/A,FALSE,"Model"}</definedName>
    <definedName name="wrn.Summary." localSheetId="4" hidden="1">{"Summary",#N/A,FALSE,"Model"}</definedName>
    <definedName name="wrn.Summary." localSheetId="2" hidden="1">{"Summary",#N/A,FALSE,"Model"}</definedName>
    <definedName name="wrn.Summary." localSheetId="5" hidden="1">{"Summary",#N/A,FALSE,"Model"}</definedName>
    <definedName name="wrn.Summary." localSheetId="3" hidden="1">{"Summary",#N/A,FALSE,"Model"}</definedName>
    <definedName name="wrn.Summary." localSheetId="0" hidden="1">{"Summary",#N/A,FALSE,"Model"}</definedName>
    <definedName name="wrn.Summary." localSheetId="7" hidden="1">{"Summary",#N/A,FALSE,"Model"}</definedName>
    <definedName name="wrn.Summary." hidden="1">{"Summary",#N/A,FALSE,"Model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MCALL." localSheetId="6" hidden="1">{"tmccash",#N/A,FALSE,"INCX";"tmcinc",#N/A,FALSE,"INCX";"tmcpretx",#N/A,FALSE,"INCX";"tmcadrev",#N/A,FALSE,"INCX";"tmcbooks",#N/A,FALSE,"INCX"}</definedName>
    <definedName name="wrn.TMCALL." localSheetId="4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localSheetId="5" hidden="1">{"tmccash",#N/A,FALSE,"INCX";"tmcinc",#N/A,FALSE,"INCX";"tmcpretx",#N/A,FALSE,"INCX";"tmcadrev",#N/A,FALSE,"INCX";"tmcbooks",#N/A,FALSE,"INCX"}</definedName>
    <definedName name="wrn.TMCALL." localSheetId="3" hidden="1">{"tmccash",#N/A,FALSE,"INCX";"tmcinc",#N/A,FALSE,"INCX";"tmcpretx",#N/A,FALSE,"INCX";"tmcadrev",#N/A,FALSE,"INCX";"tmcbooks",#N/A,FALSE,"INCX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7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rball." localSheetId="6" hidden="1">{"trbcash",#N/A,FALSE,"INCPF";"trbinc",#N/A,FALSE,"INCPF";"trbchic",#N/A,FALSE,"INCPF";"trbadrev",#N/A,FALSE,"INCPF";"trbstns",#N/A,FALSE,"INCPF";"trbtvstns",#N/A,FALSE,"INCPF"}</definedName>
    <definedName name="wrn.trball." localSheetId="4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localSheetId="5" hidden="1">{"trbcash",#N/A,FALSE,"INCPF";"trbinc",#N/A,FALSE,"INCPF";"trbchic",#N/A,FALSE,"INCPF";"trbadrev",#N/A,FALSE,"INCPF";"trbstns",#N/A,FALSE,"INCPF";"trbtvstns",#N/A,FALSE,"INCPF"}</definedName>
    <definedName name="wrn.trball." localSheetId="3" hidden="1">{"trbcash",#N/A,FALSE,"INCPF";"trbinc",#N/A,FALSE,"INCPF";"trbchic",#N/A,FALSE,"INCPF";"trbadrev",#N/A,FALSE,"INCPF";"trbstns",#N/A,FALSE,"INCPF";"trbtvstns",#N/A,FALSE,"INCPF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7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wpoall." localSheetId="6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4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5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7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6" hidden="1">{#N/A,#N/A,FALSE,"Report Print"}</definedName>
    <definedName name="x" localSheetId="4" hidden="1">{#N/A,#N/A,FALSE,"Report Print"}</definedName>
    <definedName name="x" localSheetId="2" hidden="1">{#N/A,#N/A,FALSE,"Report Print"}</definedName>
    <definedName name="x" localSheetId="5" hidden="1">{#N/A,#N/A,FALSE,"Report Print"}</definedName>
    <definedName name="x" localSheetId="3" hidden="1">{#N/A,#N/A,FALSE,"Report Print"}</definedName>
    <definedName name="x" localSheetId="0" hidden="1">{#N/A,#N/A,FALSE,"Report Print"}</definedName>
    <definedName name="x" localSheetId="7" hidden="1">{#N/A,#N/A,FALSE,"Report Print"}</definedName>
    <definedName name="x" hidden="1">{#N/A,#N/A,FALSE,"Report Print"}</definedName>
    <definedName name="xxxxxxxxx">[1]Acciones!#REF!</definedName>
    <definedName name="year" localSheetId="3">[3]Model!#REF!</definedName>
    <definedName name="year" localSheetId="7">[4]Model!#REF!</definedName>
    <definedName name="year">[2]Model!#REF!</definedName>
    <definedName name="Year1" localSheetId="6">#REF!</definedName>
    <definedName name="Year1" localSheetId="2">#REF!</definedName>
    <definedName name="Year1" localSheetId="5">#REF!</definedName>
    <definedName name="Year1" localSheetId="3">#REF!</definedName>
    <definedName name="Year1" localSheetId="7">#REF!</definedName>
    <definedName name="Year1">#REF!</definedName>
    <definedName name="Year2" localSheetId="6">#REF!</definedName>
    <definedName name="Year2" localSheetId="2">#REF!</definedName>
    <definedName name="Year2" localSheetId="5">#REF!</definedName>
    <definedName name="Year2" localSheetId="3">#REF!</definedName>
    <definedName name="Year2" localSheetId="7">#REF!</definedName>
    <definedName name="Year2">#REF!</definedName>
    <definedName name="Year3" localSheetId="6">#REF!</definedName>
    <definedName name="Year3" localSheetId="2">#REF!</definedName>
    <definedName name="Year3" localSheetId="5">#REF!</definedName>
    <definedName name="Year3" localSheetId="3">#REF!</definedName>
    <definedName name="Year3" localSheetId="7">#REF!</definedName>
    <definedName name="Year3">#REF!</definedName>
    <definedName name="ymye2" localSheetId="7">[27]imye!$A$1:$K$31</definedName>
    <definedName name="ymye2">[28]imye!$A$1:$K$31</definedName>
    <definedName name="YR00" localSheetId="6">'[5]3a'!#REF!</definedName>
    <definedName name="YR00" localSheetId="2">'[5]3a'!#REF!</definedName>
    <definedName name="YR00" localSheetId="5">'[5]3a'!#REF!</definedName>
    <definedName name="YR00" localSheetId="3">'[6]3a'!#REF!</definedName>
    <definedName name="YR00" localSheetId="7">'[7]3a'!#REF!</definedName>
    <definedName name="YR00">'[5]3a'!#REF!</definedName>
    <definedName name="Yr01v00" localSheetId="6">#REF!</definedName>
    <definedName name="Yr01v00" localSheetId="2">#REF!</definedName>
    <definedName name="Yr01v00" localSheetId="5">#REF!</definedName>
    <definedName name="Yr01v00" localSheetId="3">#REF!</definedName>
    <definedName name="Yr01v00" localSheetId="7">#REF!</definedName>
    <definedName name="Yr01v00">#REF!</definedName>
    <definedName name="Yr02v01" localSheetId="6">#REF!</definedName>
    <definedName name="Yr02v01" localSheetId="2">#REF!</definedName>
    <definedName name="Yr02v01" localSheetId="5">#REF!</definedName>
    <definedName name="Yr02v01" localSheetId="3">#REF!</definedName>
    <definedName name="Yr02v01" localSheetId="7">#REF!</definedName>
    <definedName name="Yr02v01">#REF!</definedName>
    <definedName name="Yr03v02" localSheetId="6">#REF!</definedName>
    <definedName name="Yr03v02" localSheetId="2">#REF!</definedName>
    <definedName name="Yr03v02" localSheetId="5">#REF!</definedName>
    <definedName name="Yr03v02" localSheetId="3">#REF!</definedName>
    <definedName name="Yr03v02" localSheetId="7">#REF!</definedName>
    <definedName name="Yr03v02">#REF!</definedName>
    <definedName name="Yr04v03">#REF!</definedName>
    <definedName name="Yr05v04">#REF!</definedName>
    <definedName name="Yr06v05">#REF!</definedName>
    <definedName name="YTD" localSheetId="6">'[5]3a'!#REF!</definedName>
    <definedName name="YTD" localSheetId="2">'[5]3a'!#REF!</definedName>
    <definedName name="YTD" localSheetId="5">'[5]3a'!#REF!</definedName>
    <definedName name="YTD" localSheetId="3">'[6]3a'!#REF!</definedName>
    <definedName name="YTD" localSheetId="7">'[7]3a'!#REF!</definedName>
    <definedName name="YTD">'[5]3a'!#REF!</definedName>
    <definedName name="yyyyy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Z">[1]Acciones!#REF!</definedName>
    <definedName name="zzzzzzzzz">[1]Acciones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79" i="53" l="1"/>
  <c r="V113" i="43"/>
  <c r="V106" i="43"/>
  <c r="U49" i="50" l="1"/>
  <c r="T49" i="50"/>
  <c r="T48" i="50"/>
  <c r="U48" i="50"/>
  <c r="V140" i="43" l="1"/>
  <c r="V128" i="43"/>
  <c r="B139" i="43" l="1"/>
  <c r="B137" i="43"/>
  <c r="B136" i="43"/>
  <c r="B135" i="43"/>
  <c r="B134" i="43"/>
  <c r="B133" i="43"/>
  <c r="B132" i="4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25C0E5B-1ABF-4BF6-AFBB-15AADDC00D9F}</author>
    <author>tc={E01B058B-294F-4F2E-8037-77D0DE1A9710}</author>
  </authors>
  <commentList>
    <comment ref="O33" authorId="0" shapeId="0" xr:uid="{A25C0E5B-1ABF-4BF6-AFBB-15AADDC00D9F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Considera todo el dividendo extraordinario de REP y CTM del 2021 / Considers the entire extraordinary dividend of REP and CTM for 2021.</t>
      </text>
    </comment>
    <comment ref="O68" authorId="1" shapeId="0" xr:uid="{E01B058B-294F-4F2E-8037-77D0DE1A9710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Considera todo el dividendo extraordinario de REP y CTM del 2021 / Considers the entire extraordinary dividend of REP and CTM for 2021.</t>
      </text>
    </comment>
  </commentList>
</comments>
</file>

<file path=xl/sharedStrings.xml><?xml version="1.0" encoding="utf-8"?>
<sst xmlns="http://schemas.openxmlformats.org/spreadsheetml/2006/main" count="1422" uniqueCount="734">
  <si>
    <t>GRUPO ENERGÍA BOGOTÁ</t>
  </si>
  <si>
    <t>Estados Financieros Consolidados - COP millones</t>
  </si>
  <si>
    <t>Consolidated Financial Statements - COP million</t>
  </si>
  <si>
    <t>ESTADO DE RESULTADOS Q</t>
  </si>
  <si>
    <t>STATEMENTS OF PROFIT AND LOSS Q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Distribución de gas natural</t>
  </si>
  <si>
    <t xml:space="preserve">Natural gas distribution </t>
  </si>
  <si>
    <t xml:space="preserve">Transporte de gas natural </t>
  </si>
  <si>
    <t xml:space="preserve">Natural gas transportation </t>
  </si>
  <si>
    <t xml:space="preserve">Transmisión de electricidad </t>
  </si>
  <si>
    <t xml:space="preserve">Power transmission </t>
  </si>
  <si>
    <t>Distribución de electricidad</t>
  </si>
  <si>
    <t>Power distribution</t>
  </si>
  <si>
    <t>Total ingresos</t>
  </si>
  <si>
    <t>Total revenues</t>
  </si>
  <si>
    <t>Transporte de gas natural</t>
  </si>
  <si>
    <t>Transmisión de electricidad</t>
  </si>
  <si>
    <t>Total costos</t>
  </si>
  <si>
    <t xml:space="preserve">Total costs </t>
  </si>
  <si>
    <t>Utilidad bruta</t>
  </si>
  <si>
    <t>Gross result by operating activities</t>
  </si>
  <si>
    <t>Gastos administrativos y de operación</t>
  </si>
  <si>
    <t>Administrative and operating expenses</t>
  </si>
  <si>
    <t>Otros ingresos (gastos), neto</t>
  </si>
  <si>
    <t>Other revenues (expenses), net</t>
  </si>
  <si>
    <t>Resultado de las actividades operacionales</t>
  </si>
  <si>
    <t>Result of operational activities</t>
  </si>
  <si>
    <t xml:space="preserve">Ingresos financieros </t>
  </si>
  <si>
    <t>Financial income</t>
  </si>
  <si>
    <t>Gastos financieros</t>
  </si>
  <si>
    <t>Financial costs</t>
  </si>
  <si>
    <t>Diferencia en cambio ingreso (gasto), neto</t>
  </si>
  <si>
    <t>Revenues (expenses) from exchange difference, net</t>
  </si>
  <si>
    <t>Método de participación en asociadas y negocios conjuntos</t>
  </si>
  <si>
    <t>Equity Method for associates and joint venture</t>
  </si>
  <si>
    <t>Ganancia antes de impuestos</t>
  </si>
  <si>
    <t>Profit before taxes</t>
  </si>
  <si>
    <t>Gasto por impuesto corriente</t>
  </si>
  <si>
    <t>Expense for income tax</t>
  </si>
  <si>
    <t>Gasto por impuesto diferido</t>
  </si>
  <si>
    <t>Expense for deferred tax</t>
  </si>
  <si>
    <t>Utilidad neta</t>
  </si>
  <si>
    <t>Net income</t>
  </si>
  <si>
    <t>Participación Controladora</t>
  </si>
  <si>
    <t>Controlling participation</t>
  </si>
  <si>
    <t>Participación no Controladora</t>
  </si>
  <si>
    <t>Non-controlling participation</t>
  </si>
  <si>
    <t>ESTADO DE RESULTADOS YTD</t>
  </si>
  <si>
    <t>STATEMENTS OF PROFIT AND LOSS YTD</t>
  </si>
  <si>
    <t>Share of profit of associates and joint venture</t>
  </si>
  <si>
    <t>ESTADO DE SITUACIÓN FINANCIERA</t>
  </si>
  <si>
    <t xml:space="preserve">CONSOLIDATED STATEMENTS OF FINANCIAL POSITION </t>
  </si>
  <si>
    <t>ACTIVOS</t>
  </si>
  <si>
    <t>ASSETS</t>
  </si>
  <si>
    <t>ACTIVOS CORRIENTES</t>
  </si>
  <si>
    <t>CURRENT ASSETS</t>
  </si>
  <si>
    <t>Efectivo y equivalentes de efectivo</t>
  </si>
  <si>
    <t>Cash and cash equivalents</t>
  </si>
  <si>
    <t>Inversiones</t>
  </si>
  <si>
    <t xml:space="preserve">Investments </t>
  </si>
  <si>
    <t>Deudores comerciales y otras cuentas por cobrar</t>
  </si>
  <si>
    <t xml:space="preserve">Trade debtors and other accounts </t>
  </si>
  <si>
    <t>Cuentas por cobrar a partes relacionadas</t>
  </si>
  <si>
    <t>Accounts receivable from related parties</t>
  </si>
  <si>
    <t>Inventarios</t>
  </si>
  <si>
    <t xml:space="preserve">Inventories </t>
  </si>
  <si>
    <t>Activos por impuestos</t>
  </si>
  <si>
    <t>Tax assets</t>
  </si>
  <si>
    <t>Operaciones de coberturas</t>
  </si>
  <si>
    <t>Hedging operations</t>
  </si>
  <si>
    <t>Otros activos no financieros</t>
  </si>
  <si>
    <t>Other non-financial assets</t>
  </si>
  <si>
    <t>Activos clasificado como mantenidos para la venta</t>
  </si>
  <si>
    <t>Assets classified as held for sale</t>
  </si>
  <si>
    <t>Total activos corrientes</t>
  </si>
  <si>
    <t>Total current assets</t>
  </si>
  <si>
    <t>ACTIVOS NO CORRIENTES</t>
  </si>
  <si>
    <t>NON-CURRENT ASSETS</t>
  </si>
  <si>
    <t>Inversiones en asociadas y negocios conjuntos</t>
  </si>
  <si>
    <t>Investments in associates and joint ventures</t>
  </si>
  <si>
    <t>Propiedades, planta y equipo</t>
  </si>
  <si>
    <t>Property, plant, and equipment</t>
  </si>
  <si>
    <t>Activos por derecho de uso</t>
  </si>
  <si>
    <t>Assets for right of use</t>
  </si>
  <si>
    <t>Propiedades de inversión</t>
  </si>
  <si>
    <t>Investment properties</t>
  </si>
  <si>
    <t>Activos financieros</t>
  </si>
  <si>
    <t>Investments</t>
  </si>
  <si>
    <t>Trade debtors and other accounts receivable</t>
  </si>
  <si>
    <t>Crédito mercantil</t>
  </si>
  <si>
    <t>Goodwill</t>
  </si>
  <si>
    <t>Activos intangibles</t>
  </si>
  <si>
    <t>Intangible assets</t>
  </si>
  <si>
    <t>Activos por impuestos diferidos</t>
  </si>
  <si>
    <t xml:space="preserve">Deferred tax assets </t>
  </si>
  <si>
    <t xml:space="preserve">Other non-financial assets </t>
  </si>
  <si>
    <t>Total activos no corrientes</t>
  </si>
  <si>
    <t>Total non-current assets</t>
  </si>
  <si>
    <t xml:space="preserve">Total activo </t>
  </si>
  <si>
    <t>Total assets</t>
  </si>
  <si>
    <t>PASIVOS Y PATRIMONIO</t>
  </si>
  <si>
    <t>LIABILITIES AND EQUITY</t>
  </si>
  <si>
    <t>PASIVOS CORRIENTES</t>
  </si>
  <si>
    <t>CURRENT LIABILITIES</t>
  </si>
  <si>
    <t>Obligaciones financieras</t>
  </si>
  <si>
    <t xml:space="preserve">Financial obligations </t>
  </si>
  <si>
    <t>Acreedores comerciales y otras cuentas por pagar</t>
  </si>
  <si>
    <t>Debts to pay</t>
  </si>
  <si>
    <t>Obligaciones por arrendamientos</t>
  </si>
  <si>
    <t>Lease obligations</t>
  </si>
  <si>
    <t>Cuentas por pagar a partes relacionadas</t>
  </si>
  <si>
    <t>Accounts payable to related parties</t>
  </si>
  <si>
    <t>Instrumentos financieros derivados de cobertura</t>
  </si>
  <si>
    <t>Derivative financial instruments for hedging</t>
  </si>
  <si>
    <t>Beneficios a empleados</t>
  </si>
  <si>
    <t>Provisions for employee benefits</t>
  </si>
  <si>
    <t>Provisiones</t>
  </si>
  <si>
    <t>Other provisions</t>
  </si>
  <si>
    <t xml:space="preserve">Ingresos recibidos por anticipados </t>
  </si>
  <si>
    <t>Income received in advance</t>
  </si>
  <si>
    <t>Pasivo por impuestos</t>
  </si>
  <si>
    <t>Tax liability</t>
  </si>
  <si>
    <t>Otros pasivos no financieros</t>
  </si>
  <si>
    <t>Other non- financial passives</t>
  </si>
  <si>
    <t>Total pasivos corrientes</t>
  </si>
  <si>
    <t>Total current liabilities</t>
  </si>
  <si>
    <t>PASIVOS NO CORRIENTES</t>
  </si>
  <si>
    <t>NON-CURRENT LIABILITIES</t>
  </si>
  <si>
    <t>Financial obligations</t>
  </si>
  <si>
    <t>Trade creditors and other accounts payable</t>
  </si>
  <si>
    <t>Pasivos por impuestos</t>
  </si>
  <si>
    <t>Tax liabilities</t>
  </si>
  <si>
    <t>Employee benefits</t>
  </si>
  <si>
    <t>Provisions</t>
  </si>
  <si>
    <t>Pasivos por impuestos diferidos</t>
  </si>
  <si>
    <t>Deferred tax liabilities</t>
  </si>
  <si>
    <t>Other non-financial passives</t>
  </si>
  <si>
    <t>Total pasivos no corrientes</t>
  </si>
  <si>
    <t>Total non-current liabilities</t>
  </si>
  <si>
    <t>Total pasivos</t>
  </si>
  <si>
    <t>Total liabilities</t>
  </si>
  <si>
    <t>PATRIMONIO</t>
  </si>
  <si>
    <t xml:space="preserve">EQUITY </t>
  </si>
  <si>
    <t>Capital emitido</t>
  </si>
  <si>
    <t>Issued capital</t>
  </si>
  <si>
    <t>Prima en colocación de acciones</t>
  </si>
  <si>
    <t>Share Premium</t>
  </si>
  <si>
    <t>Reservas</t>
  </si>
  <si>
    <t>Reserves</t>
  </si>
  <si>
    <t>Resultados acumulados</t>
  </si>
  <si>
    <t>Retained earnings</t>
  </si>
  <si>
    <t>Otro resultado integral</t>
  </si>
  <si>
    <t>Other Comprehensive Income</t>
  </si>
  <si>
    <t>Total patrimonio de la controladora</t>
  </si>
  <si>
    <t>Total equity form controlling entity</t>
  </si>
  <si>
    <t>Participación no controlada</t>
  </si>
  <si>
    <t>Total patrimonio</t>
  </si>
  <si>
    <t>Total equity</t>
  </si>
  <si>
    <t>Total pasivo y patrimonio</t>
  </si>
  <si>
    <t>Total liability and equity</t>
  </si>
  <si>
    <t>ESTADO DE FLUJO DE EFECTIVO</t>
  </si>
  <si>
    <t>CASH FLOWS STATEMENT</t>
  </si>
  <si>
    <t>FLUJOS DE EFECTIVO DE ACTIVIDADES DE OPERACIÓN:</t>
  </si>
  <si>
    <t xml:space="preserve">CASH FLOWS FROM OPERATING ACTIVITIES: </t>
  </si>
  <si>
    <t>Resultado del periodo</t>
  </si>
  <si>
    <t>Consolidated profit for the period</t>
  </si>
  <si>
    <t>Ajustes para conciliar la utilidad neta con el efectivo neto provisto por las actividades operación:</t>
  </si>
  <si>
    <t xml:space="preserve">Adjustments to reconcile net income with net cash provided by operating activities:  </t>
  </si>
  <si>
    <t>Impuesto corriente y diferido reconocido en resultados</t>
  </si>
  <si>
    <t xml:space="preserve">Current and deferred taxes recognized </t>
  </si>
  <si>
    <t>Utilidad método de participación en asociadas y negocios conjuntos</t>
  </si>
  <si>
    <t>Income from equity method in associates and joint ventures</t>
  </si>
  <si>
    <t xml:space="preserve">Gastos financieros </t>
  </si>
  <si>
    <t>Financial expenses</t>
  </si>
  <si>
    <t>Ingresos financieros</t>
  </si>
  <si>
    <t>Finance income</t>
  </si>
  <si>
    <t>Depreciación y amortización</t>
  </si>
  <si>
    <t>Depreciation and amortization</t>
  </si>
  <si>
    <t xml:space="preserve">Pérdida en venta o baja de activos fijos </t>
  </si>
  <si>
    <t>Loss on sale or disposal of fixed assets</t>
  </si>
  <si>
    <t>Diferencia en cambio</t>
  </si>
  <si>
    <t>Exchange difference, net</t>
  </si>
  <si>
    <t>Recuperacíon de deterioro de activos a largo plazo</t>
  </si>
  <si>
    <t>Long-term asset impairment</t>
  </si>
  <si>
    <t>Provisiones (recuperaciones), neto</t>
  </si>
  <si>
    <t>Provisions (recovery), net</t>
  </si>
  <si>
    <t>CAMBIOS NETOS EN ACTIVOS Y PASIVOS DE LA OPERACIÓN:</t>
  </si>
  <si>
    <t>NET CHANGES IN ASSETS AND LIABILITIES OF THE OPERATION:</t>
  </si>
  <si>
    <t>Trade and other receivables</t>
  </si>
  <si>
    <t>Inventories</t>
  </si>
  <si>
    <t>Other non- financial assets</t>
  </si>
  <si>
    <t>Trade and other payable</t>
  </si>
  <si>
    <t>Otros pasivos</t>
  </si>
  <si>
    <t>Other liabilities</t>
  </si>
  <si>
    <t>Pasivos por derechos de uso</t>
  </si>
  <si>
    <t>Liabilities for rights of use</t>
  </si>
  <si>
    <t>Intereses por derechos de uso</t>
  </si>
  <si>
    <t xml:space="preserve">Interest on rights of use </t>
  </si>
  <si>
    <t>Impuestos pagados</t>
  </si>
  <si>
    <t>Taxes paid</t>
  </si>
  <si>
    <t>Flujo neto de efectivo provisto por actividades de operación</t>
  </si>
  <si>
    <t>Net cash flow provided (used in) by operating activities</t>
  </si>
  <si>
    <t>FLUJOS DE EFECTIVO DE LAS ACTIVIDADES DE INVERSIÓN:</t>
  </si>
  <si>
    <t>CASH FLOWS FROM INVESTMENTS ACTIVITIES:</t>
  </si>
  <si>
    <t>Capitalización en subordinadas</t>
  </si>
  <si>
    <t>Capitalizaciones a empresas asociadas</t>
  </si>
  <si>
    <t>Capitalizations to affiliated companies</t>
  </si>
  <si>
    <t>Consideración pagada en la adquisición de negocios conjuntos</t>
  </si>
  <si>
    <t xml:space="preserve">Consideration paid in the acquisition of the joint venture </t>
  </si>
  <si>
    <t>Reducciones de capital negocios conjuntos</t>
  </si>
  <si>
    <t>Dividendos recibidos</t>
  </si>
  <si>
    <t>Dividends received</t>
  </si>
  <si>
    <t>Producto de la venta de activos fijos</t>
  </si>
  <si>
    <t>Income from the sale of fixed assets</t>
  </si>
  <si>
    <t>Intereses recibidos</t>
  </si>
  <si>
    <t>Interest received</t>
  </si>
  <si>
    <t>Prestamos a partes relacionadas</t>
  </si>
  <si>
    <t xml:space="preserve">Loans to related parties </t>
  </si>
  <si>
    <t>Inversiones en activos financieros</t>
  </si>
  <si>
    <t>Investments in financial assets</t>
  </si>
  <si>
    <t>Adquisición de propiedad, planta y equipo</t>
  </si>
  <si>
    <t>Acquisition of property, plant and equipment</t>
  </si>
  <si>
    <t>Adquisición de propiedades de inversión</t>
  </si>
  <si>
    <t>Acquisition of investment properties</t>
  </si>
  <si>
    <t>Adquisición de activos intangibles</t>
  </si>
  <si>
    <t>Acquisition of intangible assets</t>
  </si>
  <si>
    <t>Flujos de efectivo procedentes de las sociedades absorbidas en la combinación de negocios</t>
  </si>
  <si>
    <t>Cash flow from companies absorbed in the business combination</t>
  </si>
  <si>
    <t>Flujo neto de efectivo usado en actividades de inversión</t>
  </si>
  <si>
    <t>FLUJOS DE EFECTIVO DE LAS ACTIVIDADES DE FINANCIACIÓN:</t>
  </si>
  <si>
    <t>Net cash Flow provided (used in) from investing activities</t>
  </si>
  <si>
    <t>Dividendos pagados</t>
  </si>
  <si>
    <t>Dividends paid</t>
  </si>
  <si>
    <t>Intereses pagados</t>
  </si>
  <si>
    <t>Interest paid</t>
  </si>
  <si>
    <t xml:space="preserve">Préstamos recibidos </t>
  </si>
  <si>
    <t>Loans received</t>
  </si>
  <si>
    <t>Préstamos pagados</t>
  </si>
  <si>
    <t>Paid loans</t>
  </si>
  <si>
    <t>Flujo neto de efectivo provisto por (usado) en actividades de financiación</t>
  </si>
  <si>
    <t>Net Cash Flow provided (used in) financing activities</t>
  </si>
  <si>
    <t>Incremento (disminución) neto de efectivo</t>
  </si>
  <si>
    <t>Net increase (decrease) in cash and cash equivalents</t>
  </si>
  <si>
    <t xml:space="preserve">Efectivo adquirido en la combinación de negocios </t>
  </si>
  <si>
    <t>Efecto en las variaciones en la tasa de cambio en el efectivo mantenida bajo moneda extranjera</t>
  </si>
  <si>
    <t>Effect of changes in the exchange rate on cash held under foreign currency</t>
  </si>
  <si>
    <t>EFECTIVO Y EQUIVALENTES DE EFECTIVO AL PRINCIPIO DEL PERIODO</t>
  </si>
  <si>
    <t>CASH AND CASH EQUIVALENTS AT THE BEGINING OF THE PERIOD</t>
  </si>
  <si>
    <t>EFECTIVO Y EQUIVALENTES DE EFECTIVO AL FINAL DEL PERIODO</t>
  </si>
  <si>
    <t>CASH AND CASH EQUIVALENTS AT THE END OF THE PERIOD</t>
  </si>
  <si>
    <t>Estados Financieros Individuales - COP millones</t>
  </si>
  <si>
    <t>Individual Financial Statements - COP million</t>
  </si>
  <si>
    <t>Ingreso transmisión de electricidad</t>
  </si>
  <si>
    <t>Power transmission revenue</t>
  </si>
  <si>
    <t>Costos transmisión de electricidad</t>
  </si>
  <si>
    <t>Power transmission costs</t>
  </si>
  <si>
    <t xml:space="preserve">Gross result </t>
  </si>
  <si>
    <t xml:space="preserve">GASTOS </t>
  </si>
  <si>
    <t>EXPENSES</t>
  </si>
  <si>
    <t>Gastos grupos estratégicos de negocios</t>
  </si>
  <si>
    <t>Strategic Business Groups expenses</t>
  </si>
  <si>
    <t>Gastos administrativos</t>
  </si>
  <si>
    <t>Administrative expenses</t>
  </si>
  <si>
    <t>Otros ingresos, neto</t>
  </si>
  <si>
    <t>Other revenues, net</t>
  </si>
  <si>
    <t>Utilidad operacional</t>
  </si>
  <si>
    <t>Diferencia en cambio, neto</t>
  </si>
  <si>
    <t>Método de participación</t>
  </si>
  <si>
    <t>Equity Method</t>
  </si>
  <si>
    <t>Utilidad  antes de impuestos</t>
  </si>
  <si>
    <t>Impuesto a la renta</t>
  </si>
  <si>
    <t>Income Tax</t>
  </si>
  <si>
    <t>Utilidad del período</t>
  </si>
  <si>
    <t xml:space="preserve">Gastos administrativos </t>
  </si>
  <si>
    <t>Diferencia en cambio, neta</t>
  </si>
  <si>
    <t xml:space="preserve">STATEMENTS OF FINANCIAL POSITION </t>
  </si>
  <si>
    <t>Activos por impuestos corrientes</t>
  </si>
  <si>
    <t>Otros activos</t>
  </si>
  <si>
    <t>Other assets</t>
  </si>
  <si>
    <t>Inversiones en subordinadas</t>
  </si>
  <si>
    <t>Investments in subordinated</t>
  </si>
  <si>
    <t>Propiedades, planta y equipo, neto</t>
  </si>
  <si>
    <t>Activos por derechos de uso</t>
  </si>
  <si>
    <t>-</t>
  </si>
  <si>
    <t xml:space="preserve">Otros pasivos </t>
  </si>
  <si>
    <t>Other passives</t>
  </si>
  <si>
    <t xml:space="preserve">Pasivos por arrendamientos </t>
  </si>
  <si>
    <t>Otras provisiones</t>
  </si>
  <si>
    <t>Pasivo por impuesto diferido</t>
  </si>
  <si>
    <t>Net profit</t>
  </si>
  <si>
    <t>Impuesto de renta corriente y diferido</t>
  </si>
  <si>
    <t>Income tax</t>
  </si>
  <si>
    <t>Pérdida en baja de propiedades, planta y equipo</t>
  </si>
  <si>
    <t>Asset withdrawals</t>
  </si>
  <si>
    <t xml:space="preserve">Provisiones </t>
  </si>
  <si>
    <t xml:space="preserve">Provisions </t>
  </si>
  <si>
    <t xml:space="preserve">Ingreso método participación </t>
  </si>
  <si>
    <t>Equity method income</t>
  </si>
  <si>
    <t>Accounts receivable</t>
  </si>
  <si>
    <t>Accounts payable</t>
  </si>
  <si>
    <t>Pasivos por arrendamiento</t>
  </si>
  <si>
    <t>Intereses por arrendamiento</t>
  </si>
  <si>
    <t>Interest on leases</t>
  </si>
  <si>
    <t>Capitalizaciones en subordinadas</t>
  </si>
  <si>
    <t>Subordinates capitalization</t>
  </si>
  <si>
    <t>Capitalizaciones en asociadas</t>
  </si>
  <si>
    <t>Consideración recibida en la venta de participación en subordinada</t>
  </si>
  <si>
    <t>Consideration received on sale of subordinated interest</t>
  </si>
  <si>
    <t>Consideración pagada en la adquisición de asociadas y negocios conjuntos</t>
  </si>
  <si>
    <t>Consideration paid in the acquisition of associates and joint ventures</t>
  </si>
  <si>
    <t>Consideración pagada en la combinación de negocios</t>
  </si>
  <si>
    <t>Consideration paid in the business combination</t>
  </si>
  <si>
    <t xml:space="preserve">Dividendos recibidos </t>
  </si>
  <si>
    <t>Efectivo utilizado en la combinación de negocios, neto</t>
  </si>
  <si>
    <t xml:space="preserve">Cash used in the acquisition of the joint venture </t>
  </si>
  <si>
    <t>Préstamos partes relacionadas</t>
  </si>
  <si>
    <t>Loans with related parties</t>
  </si>
  <si>
    <t>Incremento (disminución) Inversiones en activos financieros</t>
  </si>
  <si>
    <t xml:space="preserve">Activos financieros </t>
  </si>
  <si>
    <t>Financial assets</t>
  </si>
  <si>
    <t>Adquisición de propiedades, planta y equipo</t>
  </si>
  <si>
    <t>Flujo neto de efectivo utilizado en actividades de inversión</t>
  </si>
  <si>
    <t>CASH FLOW FROM FINANCING ACTIVITIES:</t>
  </si>
  <si>
    <t>Préstamos  partes relacionadas</t>
  </si>
  <si>
    <t>Loans related parties</t>
  </si>
  <si>
    <t>Intereses partes relacionadas</t>
  </si>
  <si>
    <t>Interest related parties</t>
  </si>
  <si>
    <t>Flujo neto de efectivo provisto (utilizado) en actividades de financiación</t>
  </si>
  <si>
    <t>Aumento (disminución) neta en efectivo</t>
  </si>
  <si>
    <t>EFECTIVO AL PRINCIPIO DEL PERIODO</t>
  </si>
  <si>
    <t>CASH  AT THE BEGINING OF THE PERIOD</t>
  </si>
  <si>
    <t>EFECTIVO AL FINAL DEL PERIODO</t>
  </si>
  <si>
    <t>CASH AT THE END OF THE PERIOD</t>
  </si>
  <si>
    <t>EBITDA Consolidado y Endeudamiento - COP millones</t>
  </si>
  <si>
    <t>Consolidated EBITDA and Debt - COP million</t>
  </si>
  <si>
    <t>EBITDA Consolidado por Compañía COP millones</t>
  </si>
  <si>
    <t>Consolidated EBITDA by Company COP million</t>
  </si>
  <si>
    <t>Trimestrales</t>
  </si>
  <si>
    <t>Quaterly</t>
  </si>
  <si>
    <t>Grupo Energía Bogotá</t>
  </si>
  <si>
    <t>TGI</t>
  </si>
  <si>
    <t>Contugas</t>
  </si>
  <si>
    <t>Trecsa</t>
  </si>
  <si>
    <t>Cálidda +  EPER+ Energy</t>
  </si>
  <si>
    <t>EEC</t>
  </si>
  <si>
    <t>EEBIS Perú</t>
  </si>
  <si>
    <t>EEBIS Guatemala</t>
  </si>
  <si>
    <t>Energy</t>
  </si>
  <si>
    <t>EGAS - Promigas</t>
  </si>
  <si>
    <t>Grupo Electrodunas</t>
  </si>
  <si>
    <t>Electrodunas Group</t>
  </si>
  <si>
    <t>Tominé</t>
  </si>
  <si>
    <t>Elecnorte</t>
  </si>
  <si>
    <t>Gebbras (vehículo)</t>
  </si>
  <si>
    <t>Gebbras</t>
  </si>
  <si>
    <t>Total Controladas</t>
  </si>
  <si>
    <t>Total controlled</t>
  </si>
  <si>
    <t xml:space="preserve">Enel Colombia </t>
  </si>
  <si>
    <t>Emgesa</t>
  </si>
  <si>
    <t>Codensa</t>
  </si>
  <si>
    <t>Vanti</t>
  </si>
  <si>
    <t>Promigás (EEB GAS)</t>
  </si>
  <si>
    <t>Promigas (EEB GAS)</t>
  </si>
  <si>
    <t>Isagen</t>
  </si>
  <si>
    <t>ISA</t>
  </si>
  <si>
    <t>EMSA</t>
  </si>
  <si>
    <t>REP/CTM</t>
  </si>
  <si>
    <t>Argo</t>
  </si>
  <si>
    <t>Total Asociadas</t>
  </si>
  <si>
    <t>Total non-controlled</t>
  </si>
  <si>
    <t>Total EBITDA Consolidado</t>
  </si>
  <si>
    <t>Total EBITDA</t>
  </si>
  <si>
    <t>Año corrido</t>
  </si>
  <si>
    <t xml:space="preserve">Year to date </t>
  </si>
  <si>
    <t>EBITDA Consolidado por Línea de Negocio</t>
  </si>
  <si>
    <t>Consolidated EBITDA by Business Line</t>
  </si>
  <si>
    <t xml:space="preserve">Cifras trimestrales </t>
  </si>
  <si>
    <t>Quaterly figures</t>
  </si>
  <si>
    <t>Transmisión Energía</t>
  </si>
  <si>
    <t>Distribución Energía</t>
  </si>
  <si>
    <t>Transporte Gas</t>
  </si>
  <si>
    <t>Distribución Gas</t>
  </si>
  <si>
    <t>Generación Energía</t>
  </si>
  <si>
    <t>Power generation</t>
  </si>
  <si>
    <t>Otros</t>
  </si>
  <si>
    <t>Others</t>
  </si>
  <si>
    <t>EBITDA Consolidado por País</t>
  </si>
  <si>
    <t>Consolidated EBITDA by Country</t>
  </si>
  <si>
    <t>Colombia</t>
  </si>
  <si>
    <t>Perú</t>
  </si>
  <si>
    <t>Peru</t>
  </si>
  <si>
    <t>Guatemala</t>
  </si>
  <si>
    <t>Brasil</t>
  </si>
  <si>
    <t>Brazil</t>
  </si>
  <si>
    <t xml:space="preserve">Otros </t>
  </si>
  <si>
    <t>Endeudamiento Consolidado</t>
  </si>
  <si>
    <t>Consolidated Debt</t>
  </si>
  <si>
    <t>Endeudamiento</t>
  </si>
  <si>
    <t>Indebtedness</t>
  </si>
  <si>
    <t>Deuda Bruta</t>
  </si>
  <si>
    <t>Gross Debt</t>
  </si>
  <si>
    <t>Efectivo y Equivalentes</t>
  </si>
  <si>
    <t>Cash and equivalents</t>
  </si>
  <si>
    <t>Deuda Neta</t>
  </si>
  <si>
    <t xml:space="preserve">Net Debt </t>
  </si>
  <si>
    <t xml:space="preserve">Deuda Neta / EBITDA </t>
  </si>
  <si>
    <t>Net debt / EBITDA</t>
  </si>
  <si>
    <t>Cobertura de Intereses</t>
  </si>
  <si>
    <t>Interest coverage</t>
  </si>
  <si>
    <t xml:space="preserve">Ingresos Financieros </t>
  </si>
  <si>
    <t xml:space="preserve">Financial Interest </t>
  </si>
  <si>
    <t xml:space="preserve">Gastos Financieros </t>
  </si>
  <si>
    <t>Financial Expenses</t>
  </si>
  <si>
    <t xml:space="preserve">Neto Intereses Financieros </t>
  </si>
  <si>
    <t xml:space="preserve">Net Financial Expenses </t>
  </si>
  <si>
    <t>EBITDA / Intereses netos</t>
  </si>
  <si>
    <t>EBITDA / Net Financial Expenses</t>
  </si>
  <si>
    <t>Capex - USD millones</t>
  </si>
  <si>
    <t>Capex - USD million</t>
  </si>
  <si>
    <t>Cálidda</t>
  </si>
  <si>
    <t>Transmisión</t>
  </si>
  <si>
    <t>Transmission</t>
  </si>
  <si>
    <t>Trecsa &amp; EEBIS</t>
  </si>
  <si>
    <t>Grupo Dunas</t>
  </si>
  <si>
    <t xml:space="preserve">Dunas Group </t>
  </si>
  <si>
    <t>Adquisición Argo</t>
  </si>
  <si>
    <t>Argo Acquisition</t>
  </si>
  <si>
    <t>Total</t>
  </si>
  <si>
    <t xml:space="preserve">Capex Anual Proyectado por Compañía </t>
  </si>
  <si>
    <t xml:space="preserve">Annual projected CAPEX by company </t>
  </si>
  <si>
    <t>Compañía</t>
  </si>
  <si>
    <t>Company</t>
  </si>
  <si>
    <t>2024P</t>
  </si>
  <si>
    <t>2025P</t>
  </si>
  <si>
    <t>2026P</t>
  </si>
  <si>
    <t xml:space="preserve">Transmisión </t>
  </si>
  <si>
    <t>Dunas Group</t>
  </si>
  <si>
    <t>Dividendos - COP millones</t>
  </si>
  <si>
    <t>Dividends - COP millones</t>
  </si>
  <si>
    <t>VANTI</t>
  </si>
  <si>
    <t>EEB GAS SAS</t>
  </si>
  <si>
    <t>EEB PERU H</t>
  </si>
  <si>
    <t>ISAGEN</t>
  </si>
  <si>
    <t>REP &amp; CTM PERU</t>
  </si>
  <si>
    <t>DECSA</t>
  </si>
  <si>
    <t>GRUPO DUNAS</t>
  </si>
  <si>
    <t>DUNAS</t>
  </si>
  <si>
    <t>ARGO</t>
  </si>
  <si>
    <t>OTROS</t>
  </si>
  <si>
    <t>Dividendos Decretados por el GEB</t>
  </si>
  <si>
    <t>Dividends decreed by GEB</t>
  </si>
  <si>
    <t>Por acción y total</t>
  </si>
  <si>
    <t>By share and total</t>
  </si>
  <si>
    <r>
      <t>2015</t>
    </r>
    <r>
      <rPr>
        <b/>
        <vertAlign val="superscript"/>
        <sz val="11"/>
        <rFont val="Proxima Nova A Thin"/>
        <family val="2"/>
        <scheme val="minor"/>
      </rPr>
      <t>(1)</t>
    </r>
  </si>
  <si>
    <r>
      <t>2016</t>
    </r>
    <r>
      <rPr>
        <b/>
        <vertAlign val="superscript"/>
        <sz val="11"/>
        <rFont val="Proxima Nova A Thin"/>
        <family val="2"/>
        <scheme val="minor"/>
      </rPr>
      <t>(2)</t>
    </r>
  </si>
  <si>
    <t>Dividendo ordinario por acción COP</t>
  </si>
  <si>
    <t>Ordinary Dividend by share COP</t>
  </si>
  <si>
    <t>Dividendo extraordinario por acción COP</t>
  </si>
  <si>
    <t>Extraordinary Dividend by share COP</t>
  </si>
  <si>
    <t>Dividendo total</t>
  </si>
  <si>
    <t>Total Dividend</t>
  </si>
  <si>
    <r>
      <rPr>
        <b/>
        <sz val="11"/>
        <color theme="1"/>
        <rFont val="Proxima Nova A Thin"/>
        <family val="2"/>
        <scheme val="minor"/>
      </rPr>
      <t>1.</t>
    </r>
    <r>
      <rPr>
        <sz val="11"/>
        <color theme="1"/>
        <rFont val="Proxima Nova A Thin"/>
        <family val="2"/>
        <scheme val="minor"/>
      </rPr>
      <t xml:space="preserve"> El GEB realizó corte intermedio de cuentas para distribución de utilidades del periodo enero - octubre del 2014 con un diviendo ordinario por acción de COP105,26 y dividendo extraordinario de COP14,64</t>
    </r>
  </si>
  <si>
    <r>
      <rPr>
        <b/>
        <sz val="11"/>
        <color theme="1"/>
        <rFont val="Proxima Nova A Thin"/>
        <family val="2"/>
        <scheme val="minor"/>
      </rPr>
      <t xml:space="preserve">2. </t>
    </r>
    <r>
      <rPr>
        <sz val="11"/>
        <color theme="1"/>
        <rFont val="Proxima Nova A Thin"/>
        <family val="2"/>
        <scheme val="minor"/>
      </rPr>
      <t>El GEB decretó un dividendo por acción de COP24,44 para el período enero diciembre 2015 y dividendo extraordinario de COP49,98. Al Distrito Capital, su dividendo será cancelado a partir del 2017 en 10 cuotas anuales, con un reconocimiento financiero de IPC + 4.15% a partir del 05 de julio de 2016.</t>
    </r>
  </si>
  <si>
    <r>
      <rPr>
        <b/>
        <sz val="11"/>
        <color theme="1"/>
        <rFont val="Proxima Nova A Thin"/>
        <family val="2"/>
        <scheme val="minor"/>
      </rPr>
      <t>1.</t>
    </r>
    <r>
      <rPr>
        <sz val="11"/>
        <color theme="1"/>
        <rFont val="Proxima Nova A Thin"/>
        <family val="2"/>
        <scheme val="minor"/>
      </rPr>
      <t xml:space="preserve"> GEB made an intermediate accounting  for the period January - October 2014, and decreed a distribution of profits composed by an ordinary dividend per share of COP105.26 and an extraordinary dividend of COP14.64 per share</t>
    </r>
  </si>
  <si>
    <r>
      <rPr>
        <b/>
        <sz val="11"/>
        <color theme="1"/>
        <rFont val="Proxima Nova A Thin"/>
        <family val="2"/>
        <scheme val="minor"/>
      </rPr>
      <t xml:space="preserve">2. </t>
    </r>
    <r>
      <rPr>
        <sz val="11"/>
        <color theme="1"/>
        <rFont val="Proxima Nova A Thin"/>
        <family val="2"/>
        <scheme val="minor"/>
      </rPr>
      <t xml:space="preserve">GEB decreed a dividend by share of COP 24,44 for the period January - December 2015 and an extraordinary dividend of COP49,98. To the Capital District, its dividend will be paid as of 2017 in 10 annual installments, with a finantial recognition of CPI + 4,15% as of July 5, 2016. </t>
    </r>
  </si>
  <si>
    <t xml:space="preserve"> </t>
  </si>
  <si>
    <t>Inversiones / Investments</t>
  </si>
  <si>
    <t>Compañías Controladas / Subordinated Companies</t>
  </si>
  <si>
    <t>Compañía / Company</t>
  </si>
  <si>
    <t xml:space="preserve">Actividad / Main Activity </t>
  </si>
  <si>
    <t>Lugar / Locaion</t>
  </si>
  <si>
    <t>Transportadora de Gas Internacional S.A. E.S.P.</t>
  </si>
  <si>
    <t>Gas / Natural Gas</t>
  </si>
  <si>
    <t>Energía / Electric Power</t>
  </si>
  <si>
    <t xml:space="preserve">EEB Internacional LTD. </t>
  </si>
  <si>
    <t>Vehículo de Inversión / Investment vehicle</t>
  </si>
  <si>
    <t>Islas Caimán / Caiman Island</t>
  </si>
  <si>
    <t>Contugas SAC.</t>
  </si>
  <si>
    <t>Perú / Peru</t>
  </si>
  <si>
    <t>Gas Natural de Lima y Callao S.A.</t>
  </si>
  <si>
    <t xml:space="preserve">Transportadora de Energía de Centroamérica S.A. </t>
  </si>
  <si>
    <t xml:space="preserve">EEB Perú Holdings LTD. </t>
  </si>
  <si>
    <t>EEB Ingeniería y Servicios S.A</t>
  </si>
  <si>
    <t>Serv. Ingeniería / Engineering services</t>
  </si>
  <si>
    <t>EEB Ingeniería y Servicios Perú S.A.C (en liquidación)</t>
  </si>
  <si>
    <t>EEB Gas S.A.S.</t>
  </si>
  <si>
    <t xml:space="preserve">EEB Energy RE </t>
  </si>
  <si>
    <t>Bermuda</t>
  </si>
  <si>
    <t>GEBBRAS Participacoes LTDA.</t>
  </si>
  <si>
    <t>Brasil / Brazil</t>
  </si>
  <si>
    <t>Dunas Energía S.A.A.</t>
  </si>
  <si>
    <t>Distribución y comercialización Energía / Power Distribution and commercialization</t>
  </si>
  <si>
    <t>PPC Perú Holdings S.R.L</t>
  </si>
  <si>
    <t>Cantalloc Perú Holdings S.R.L</t>
  </si>
  <si>
    <t>Compañías No Controladas</t>
  </si>
  <si>
    <t>CODENSA S.A E.S.P</t>
  </si>
  <si>
    <t>Comercialización Energía / Power commercialization</t>
  </si>
  <si>
    <t>EMGESA S.A E.S.P</t>
  </si>
  <si>
    <t>Generador de Energía / Power generation</t>
  </si>
  <si>
    <t>ENEL COLOMBIA S.A. ESP</t>
  </si>
  <si>
    <t>Generador &amp; Comercialización Energía / Power generation and commercialization</t>
  </si>
  <si>
    <t>PROMIGAS S.A</t>
  </si>
  <si>
    <t>GAS NATURAL S.A. E.S.P.</t>
  </si>
  <si>
    <t>Electrificadora del Meta S.A E.S.P – EMSA</t>
  </si>
  <si>
    <t>Consorcio Transmantaro S.A</t>
  </si>
  <si>
    <t>Red de Energía del Perú</t>
  </si>
  <si>
    <t>Goias Transmissao S.A</t>
  </si>
  <si>
    <t>Mge Transmissao S.A.</t>
  </si>
  <si>
    <t>Transenergia Renovavel S.A.</t>
  </si>
  <si>
    <t>Distribución de electricidad / Power distribution</t>
  </si>
  <si>
    <t>Transenergia Sao Paulo S.A.</t>
  </si>
  <si>
    <t>Argo Energia Empreendimentos e Participações S.A. (“Argo”)</t>
  </si>
  <si>
    <t>Deuda Consolidada / Consolidated Debt</t>
  </si>
  <si>
    <t>Obligación / Obligation</t>
  </si>
  <si>
    <t>Monto / Amount
COP mm</t>
  </si>
  <si>
    <t>Monto / Amount
USD mm</t>
  </si>
  <si>
    <t>Moneda
Original / Original Currency</t>
  </si>
  <si>
    <t>Cupón / Coupon
 (%)</t>
  </si>
  <si>
    <t>Vencimiento / Maturity</t>
  </si>
  <si>
    <t>IPC + 3,85% E.A.</t>
  </si>
  <si>
    <t>GEB - Davivienda</t>
  </si>
  <si>
    <t>Tasa Fija 5,45%</t>
  </si>
  <si>
    <t>TGI-Leasing Occidente 180-094099</t>
  </si>
  <si>
    <t>DTF + 2,9% TA.</t>
  </si>
  <si>
    <t>TGI-Leasing Bogota 354421137</t>
  </si>
  <si>
    <t>TGI-Leasing Bogota 354121568</t>
  </si>
  <si>
    <t>IBR 3M + 4,33%</t>
  </si>
  <si>
    <t>Cálidda - Préstamo Nova Scotia</t>
  </si>
  <si>
    <t>Cálidda - Bono Local</t>
  </si>
  <si>
    <t>Trecsa - Crédito Citibank</t>
  </si>
  <si>
    <t>EEBIS - Crédito Citibank</t>
  </si>
  <si>
    <t>Dunas - SBP - N°39104</t>
  </si>
  <si>
    <t>Dunas - BBVA - N°00846895</t>
  </si>
  <si>
    <t>Dunas - Bono Local 5Y</t>
  </si>
  <si>
    <t>Dunas - Bono Local 10Y</t>
  </si>
  <si>
    <t xml:space="preserve"> Total</t>
  </si>
  <si>
    <t xml:space="preserve">Proyectos Sucursal Transmisión / GEB Transmission Projects  </t>
  </si>
  <si>
    <t xml:space="preserve">Entrada en Operación Resolución /
Official   Operation  Date </t>
  </si>
  <si>
    <t>Ingreso Anual Esperado /
Estimated annual 
revenue
(USD)</t>
  </si>
  <si>
    <t>Proyectos UPME / UPME projects</t>
  </si>
  <si>
    <t>USD mm</t>
  </si>
  <si>
    <t>Chivor II - Norte 230 kV</t>
  </si>
  <si>
    <t>UPME 03-2010</t>
  </si>
  <si>
    <t>CREG055-2013</t>
  </si>
  <si>
    <t>http://apolo.creg.gov.co/Publicac.nsf/1c09d18d2d5ffb5b05256eee00709c02/bf0f1d62daf1925405257b8d0071dc21?OpenDocument&amp;Highlight=0,NoResolucioncreg055-2013</t>
  </si>
  <si>
    <t>1er Refuerzo Área Oriental (Sogamoso - Norte - Nueva Esperanza 500 kV).</t>
  </si>
  <si>
    <t>UPME 01-2013</t>
  </si>
  <si>
    <t>CREG073-2014</t>
  </si>
  <si>
    <t>http://apolo.creg.gov.co/Publicac.nsf/1c09d18d2d5ffb5b05256eee00709c02/195ee51e34404bb305257d090053835f?OpenDocument&amp;Highlight=0,NoResolucioncreg073-2014</t>
  </si>
  <si>
    <t>Subestación Río Córdoba 220 kV</t>
  </si>
  <si>
    <t>UPME 06-2014</t>
  </si>
  <si>
    <t>CREG181-2014</t>
  </si>
  <si>
    <t>http://apolo.creg.gov.co/Publicac.nsf/1c09d18d2d5ffb5b05256eee00709c02/d8ecc5258b5a237805257df5007b2a71?OpenDocument&amp;Highlight=0,NoResolucioncreg181-2014</t>
  </si>
  <si>
    <t>Refuerzo Suroccidental 500 kV: Subestación Alférez 500 kV y Líneas de Transmisión asociadas</t>
  </si>
  <si>
    <t>UPME 04-2014</t>
  </si>
  <si>
    <t>CREG047-2015</t>
  </si>
  <si>
    <t>http://apolo.creg.gov.co/Publicac.nsf/1c09d18d2d5ffb5b05256eee00709c02/91732bb02ba347a505257e53006d954a?OpenDocument&amp;Highlight=0,NoResolucioncreg047-2015</t>
  </si>
  <si>
    <t>Subestación Colectora 500 kV y Líneas Colectora -  Cuestecitas 500 kV y Cuestecitas - La Loma 500 kV</t>
  </si>
  <si>
    <t>UPME 06-2017</t>
  </si>
  <si>
    <t>CREG039-2018</t>
  </si>
  <si>
    <t>http://apolo.creg.gov.co/Publicac.nsf/1c09d18d2d5ffb5b05256eee00709c02/84b87d504325864a05258283007ca153?OpenDocument&amp;Highlight=0,NoResolucioncreg039-2018</t>
  </si>
  <si>
    <t>Línea Río Córdoba-Bonda (Termocol) 220kV</t>
  </si>
  <si>
    <t>UPME 10-2019</t>
  </si>
  <si>
    <t>CREG190-2020</t>
  </si>
  <si>
    <t>http://apolo.creg.gov.co/Publicac.nsf/1c09d18d2d5ffb5b05256eee00709c02/2c04f69217bdb534052586620003ae8c?OpenDocument</t>
  </si>
  <si>
    <t>Proyectos STR / STR Projects</t>
  </si>
  <si>
    <t>Proyectos Privados / Private Projects</t>
  </si>
  <si>
    <t>Adquisiciones Activos / Assets acquisitions</t>
  </si>
  <si>
    <t>4Q22</t>
  </si>
  <si>
    <t>2027P</t>
  </si>
  <si>
    <t>CANTALLOC</t>
  </si>
  <si>
    <t>ELECTRODUNAS</t>
  </si>
  <si>
    <t>GEB - Sindicado Quantum 2027</t>
  </si>
  <si>
    <t>SOFR 6M + 1,95%</t>
  </si>
  <si>
    <t xml:space="preserve">PPC - BCP - N°607874FB </t>
  </si>
  <si>
    <t>1Q23</t>
  </si>
  <si>
    <t>Lease interest</t>
  </si>
  <si>
    <t xml:space="preserve">Pagos por arrendamientos </t>
  </si>
  <si>
    <t>Enlaza</t>
  </si>
  <si>
    <t xml:space="preserve">ENEL COLOMBIA - GENERACIÓN </t>
  </si>
  <si>
    <t>ENEL COLOMBIA - DISTRIBUCIÓN</t>
  </si>
  <si>
    <t xml:space="preserve">Vehículo de inversión </t>
  </si>
  <si>
    <t>Enlaza Grupo Energía Bogotá SAS E.S.P</t>
  </si>
  <si>
    <t>Argeb Energía S.A.</t>
  </si>
  <si>
    <t xml:space="preserve">Cantalloc - SBP - N°62268AFB </t>
  </si>
  <si>
    <t>Convocatoria UPME</t>
  </si>
  <si>
    <t>Resolución CREG</t>
  </si>
  <si>
    <t>Convención</t>
  </si>
  <si>
    <t xml:space="preserve">En moneda constante de </t>
  </si>
  <si>
    <t>Vinculo Resolución CREG</t>
  </si>
  <si>
    <t>2Q23</t>
  </si>
  <si>
    <t>Pagos por arrendamientos</t>
  </si>
  <si>
    <t>Cantalloc - SBP - N°62673AFB</t>
  </si>
  <si>
    <t>Capital reductions in joint ventures</t>
  </si>
  <si>
    <t xml:space="preserve">Lease payments </t>
  </si>
  <si>
    <t>Cash acquired in business combination</t>
  </si>
  <si>
    <t>Deterioro de cuentas por cobrar, neto</t>
  </si>
  <si>
    <t>Deterioro de propiedades,planta y equipo</t>
  </si>
  <si>
    <t xml:space="preserve">Deterioro de inventarios, neto </t>
  </si>
  <si>
    <t>Impairment of accounts receivable, net</t>
  </si>
  <si>
    <t>Impairment of property, plant and equipment</t>
  </si>
  <si>
    <t xml:space="preserve">Impairment of inventories, net </t>
  </si>
  <si>
    <t>Lease payments</t>
  </si>
  <si>
    <t>IBR ON + 3,5870%</t>
  </si>
  <si>
    <t>IBR ON + 3,6525%</t>
  </si>
  <si>
    <t>Trecsa - Banco de América Central S.A. (BAC)</t>
  </si>
  <si>
    <t xml:space="preserve">Cantalloc - SBP - N°62460AFB </t>
  </si>
  <si>
    <t>3Q23</t>
  </si>
  <si>
    <t>Baja de activos intangibles</t>
  </si>
  <si>
    <t>Cálidda - Crédito CAF</t>
  </si>
  <si>
    <t>SOFR 6M + 1,47%</t>
  </si>
  <si>
    <t>EEBIS - BAC International Bank Inc</t>
  </si>
  <si>
    <t>Tasa Fija 11,2%</t>
  </si>
  <si>
    <t>PEN$</t>
  </si>
  <si>
    <t>Retiro de activos intangibles</t>
  </si>
  <si>
    <t>Deterioro de cuentas por cobrar</t>
  </si>
  <si>
    <t>4Q23</t>
  </si>
  <si>
    <t>Terminación contrato de arrendamiento</t>
  </si>
  <si>
    <t>Adquisición de grupo de activos - Transnova</t>
  </si>
  <si>
    <t>Cuentas por pagar relacionadas - asociadas</t>
  </si>
  <si>
    <t>Conecta</t>
  </si>
  <si>
    <t>Efectivo y equivalentes de efectivo recibido en fusión de subordinadas</t>
  </si>
  <si>
    <t>2023</t>
  </si>
  <si>
    <t>2028P</t>
  </si>
  <si>
    <t xml:space="preserve">Baja en propiedades </t>
  </si>
  <si>
    <t>Deudores comerciales y otras cuentas por cobrar, netas</t>
  </si>
  <si>
    <t>Acreedores comerciales y otras cuentas por pagar, neto</t>
  </si>
  <si>
    <t>Impuestos  pagados, neto</t>
  </si>
  <si>
    <t>Conecta Energías</t>
  </si>
  <si>
    <t>Conecta Energías*</t>
  </si>
  <si>
    <t>Emgesa**</t>
  </si>
  <si>
    <t>Codensa**</t>
  </si>
  <si>
    <t>*Conecta Energías refleja resultados del activo de transmisión Transnova adquirido en 2023</t>
  </si>
  <si>
    <t>**Valores aproximados de dividendos desglosados entre Emgesa y Codensa</t>
  </si>
  <si>
    <t>Conecta*</t>
  </si>
  <si>
    <t>Adquisiciones</t>
  </si>
  <si>
    <t>Acquisitions</t>
  </si>
  <si>
    <t>Dividendos Recibidos por el GEB*</t>
  </si>
  <si>
    <t>Dividends received by GEB*</t>
  </si>
  <si>
    <t>*Información de dividendos recibidos en caja</t>
  </si>
  <si>
    <t>*Information on dividends received in cash</t>
  </si>
  <si>
    <t>*Conecta Energías reflects results of the Transnova transmission asset acquired in 2023.</t>
  </si>
  <si>
    <t>**Approximate dividend values broken down between Emgesa and Codensa</t>
  </si>
  <si>
    <t>GEB - Bono COP 2027 1er Lote (2020)</t>
  </si>
  <si>
    <t>COP$</t>
  </si>
  <si>
    <t>IPC + 3,24%</t>
  </si>
  <si>
    <t>GEB - Bono COP 2035 1er Lote (2020)</t>
  </si>
  <si>
    <t>IPC + 3,87%</t>
  </si>
  <si>
    <t>GEB - Bono COP 2035 2do Lote (2020)</t>
  </si>
  <si>
    <t>GEB - Bono UVR 2045 1er Lote (2020)</t>
  </si>
  <si>
    <t>UVR$</t>
  </si>
  <si>
    <t>Tasa Fija 3,99%</t>
  </si>
  <si>
    <t>GEB - Emisión Bonos Int 2033</t>
  </si>
  <si>
    <t>USD$</t>
  </si>
  <si>
    <t>Tasa Fija 7,85%</t>
  </si>
  <si>
    <t>GEB - Emisión Bonos Int 2030</t>
  </si>
  <si>
    <t>Tasa Fija 4,875%</t>
  </si>
  <si>
    <t>GEB - Bono COP 2032 1er Lote (2017)</t>
  </si>
  <si>
    <t>GEB - Bono COP 2032 2do Lote (2017)</t>
  </si>
  <si>
    <t>Sofr 6M + 2,65%
(IRS 3,3514%)</t>
  </si>
  <si>
    <t>GEB - Bono COP 2042 1er Lote (2017)</t>
  </si>
  <si>
    <t>IPC + 4,04% E.A.</t>
  </si>
  <si>
    <t>GEB - Bono COP 2047 2do Lote (2017)</t>
  </si>
  <si>
    <t>IPC + 4,10% E.A.</t>
  </si>
  <si>
    <t>GEB - Bono UVR 2042 2do Lote (2020)</t>
  </si>
  <si>
    <t>Cesión Elecnorte - Sindicado Itaú Davivienda</t>
  </si>
  <si>
    <t>TGI - Bono 2028</t>
  </si>
  <si>
    <t>TGI - Club Deal Banca Local</t>
  </si>
  <si>
    <t>Cálidda - Crédito BID (Gas Natural Lima y Callao)</t>
  </si>
  <si>
    <t>Sofr 6M + 2,53% (Hasta mayo 2024)
Sofr 6M + 2,78%</t>
  </si>
  <si>
    <t>Tasa Fija 6,468759% (Swap 4,7359%)</t>
  </si>
  <si>
    <t>Tasa Fija 5,03125% 
(Swap 3,1651)%</t>
  </si>
  <si>
    <t>Sofr 6M + 2%</t>
  </si>
  <si>
    <t>Cálidda - Pagaré BCP (Cálidda Energía)</t>
  </si>
  <si>
    <t>Tasa Fija 2,36%</t>
  </si>
  <si>
    <t>Daily SOFR + 2,25%(ASG)</t>
  </si>
  <si>
    <t>Cálidda - Préstamo Sindicado (Líderes BBVA / BofA)</t>
  </si>
  <si>
    <t>Sofr 3M + 1,61%</t>
  </si>
  <si>
    <t>Contugas - Crédito Sindicado</t>
  </si>
  <si>
    <t>Sofr 6M + 1,90%</t>
  </si>
  <si>
    <t>SOFR 6M + 3,12%</t>
  </si>
  <si>
    <t>6% anual</t>
  </si>
  <si>
    <t>Trecsa - Itaú No. 1</t>
  </si>
  <si>
    <t>Trecsa - Itaú No. 2</t>
  </si>
  <si>
    <t>SOFR 6M + 1,370%</t>
  </si>
  <si>
    <t>Tasa Fija 5,40%</t>
  </si>
  <si>
    <t>Tasa Fija 2,75%</t>
  </si>
  <si>
    <t>Tasa Fija 4,59375%</t>
  </si>
  <si>
    <t>Tasa Fija 2,29%</t>
  </si>
  <si>
    <t>Tasa Fija 2,34%</t>
  </si>
  <si>
    <t>Tasa Fija 5,73%</t>
  </si>
  <si>
    <t>Tasa Fija 7,45%</t>
  </si>
  <si>
    <t>1Q24</t>
  </si>
  <si>
    <t>Cuentas por cobrar relacionadas</t>
  </si>
  <si>
    <t>Producto de la venta de propiedades, planta y equipo</t>
  </si>
  <si>
    <t>Transnova</t>
  </si>
  <si>
    <t>Conecta Energías S.A.</t>
  </si>
  <si>
    <t>Consocio Eléctrico Yapay S.A.</t>
  </si>
  <si>
    <t>Huila 230 Kv</t>
  </si>
  <si>
    <t>UPME 01-2022</t>
  </si>
  <si>
    <t xml:space="preserve">Begonia </t>
  </si>
  <si>
    <t xml:space="preserve">IBR 3M + 4,183% </t>
  </si>
  <si>
    <t>Cálidda - Pagaré BCP PEN</t>
  </si>
  <si>
    <t>Fija 7,28%</t>
  </si>
  <si>
    <t>Cálidda - Pagaré Banbif PEN</t>
  </si>
  <si>
    <t>Fija 5,99%</t>
  </si>
  <si>
    <t>Cálidda - Pagaré Pichincha</t>
  </si>
  <si>
    <t>Fija 6%</t>
  </si>
  <si>
    <t>Cálidda - Pagaré BCP USD*</t>
  </si>
  <si>
    <t>Fija 6.28%</t>
  </si>
  <si>
    <t>Trecsa - Itaú No. 3</t>
  </si>
  <si>
    <t>Tasa Fija 6,550%</t>
  </si>
  <si>
    <t>Dunas - Mediano Plazo IBK (Dunas Energia)</t>
  </si>
  <si>
    <t>Dunas - IBK - N°20139796 (ELD)</t>
  </si>
  <si>
    <t>Tasa Fija 6,10%</t>
  </si>
  <si>
    <t>Dunas - BCP - N°4074622 (Dunas Energia)</t>
  </si>
  <si>
    <t>Tasa Fija 6,35%</t>
  </si>
  <si>
    <t>Tasa Fija 11,25%</t>
  </si>
  <si>
    <t>Detalle de la deuda a marzo 2024 / Debt Structure as of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0">
    <numFmt numFmtId="5" formatCode="&quot;$&quot;\ #,##0;\-&quot;$&quot;\ #,##0"/>
    <numFmt numFmtId="7" formatCode="&quot;$&quot;\ #,##0.00;\-&quot;$&quot;\ #,##0.00"/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-&quot;$&quot;* #,##0.00_-;\-&quot;$&quot;* #,##0.00_-;_-&quot;$&quot;* &quot;-&quot;??_-;_-@_-"/>
    <numFmt numFmtId="165" formatCode="_-* #,##0.00\ _€_-;\-* #,##0.00\ _€_-;_-* &quot;-&quot;??\ _€_-;_-@_-"/>
    <numFmt numFmtId="166" formatCode="0.0%"/>
    <numFmt numFmtId="167" formatCode="_(* #,##0.00_);_(* \(#,##0.00\);_(* &quot;-&quot;??_);_(@_)"/>
    <numFmt numFmtId="168" formatCode="_-* #,##0.00_-;_-* #,##0.00\-;_-* &quot;-&quot;??_-;_-@_-"/>
    <numFmt numFmtId="169" formatCode="_._.&quot;$&quot;* #,##0_)_%;_._.&quot;$&quot;* \(#,##0\)_%;_._.&quot;$&quot;* \ _)_%"/>
    <numFmt numFmtId="170" formatCode="_(&quot;$&quot;\ * #,##0.00_);_(&quot;$&quot;\ * \(#,##0.00\);_(&quot;$&quot;\ * &quot;-&quot;??_);_(@_)"/>
    <numFmt numFmtId="171" formatCode="_._.* #,##0_)_%;_._.* \(#,##0\)_%;_._.* \ _)_%"/>
    <numFmt numFmtId="172" formatCode="_ * #,##0.00_ ;_ * \-#,##0.00_ ;_ * &quot;-&quot;??_ ;_ @_ "/>
    <numFmt numFmtId="173" formatCode="###,000"/>
    <numFmt numFmtId="174" formatCode="_._.&quot;$&quot;* #,###\-_)_%;_._.&quot;$&quot;* \(#,###\-\)_%;_._.&quot;$&quot;* \-_)_%;_._.@_)_%"/>
    <numFmt numFmtId="175" formatCode="0.0"/>
    <numFmt numFmtId="176" formatCode="_-* #,##0.0_-;\-* #,##0.0_-;_-* &quot;-&quot;_-;_-@_-"/>
    <numFmt numFmtId="177" formatCode="_ * #,##0_ ;_ * \-#,##0_ ;_ * &quot;-&quot;??_ ;_ @_ "/>
    <numFmt numFmtId="178" formatCode="_-* #,##0.0_-;\-* #,##0.0_-;_-* &quot;-&quot;?_-;_-@_-"/>
    <numFmt numFmtId="179" formatCode="_-* #,##0.0000_-;\-* #,##0.0000_-;_-* &quot;-&quot;_-;_-@_-"/>
    <numFmt numFmtId="180" formatCode="_-* #,##0.00_-;\-* #,##0.00_-;_-* &quot;-&quot;_-;_-@_-"/>
    <numFmt numFmtId="181" formatCode="_(* #,##0_);_(* \(#,##0\);_(* &quot;-&quot;??_);_(@_)"/>
    <numFmt numFmtId="182" formatCode="#,##0.0"/>
    <numFmt numFmtId="183" formatCode="mm/yyyy"/>
    <numFmt numFmtId="184" formatCode="_-* #,##0_-;\-* #,##0_-;_-* &quot;-&quot;??_-;_-@_-"/>
    <numFmt numFmtId="185" formatCode="_-* #,##0.0_-;\-* #,##0.0_-;_-* &quot;-&quot;??_-;_-@_-"/>
    <numFmt numFmtId="186" formatCode="&quot;S/.&quot;#,##0.00;\-&quot;S/.&quot;#,##0.00"/>
    <numFmt numFmtId="187" formatCode="_ * #,##0_ ;_ * \-#,##0_ ;_ * &quot;-&quot;_ ;_ @_ "/>
    <numFmt numFmtId="188" formatCode="_ &quot;\&quot;* #,##0.00_ ;_ &quot;\&quot;* &quot;\&quot;\-#,##0.00_ ;_ &quot;\&quot;* &quot;-&quot;??_ ;_ @_ "/>
    <numFmt numFmtId="189" formatCode="_._.* #,###\-_)_%;_._.* \(#,###\-\)_%;_._.* \-\ \ \ \ \ \ _)_%;_._.@_)_%"/>
    <numFmt numFmtId="190" formatCode="#,##0.00_ ;[Red]\-#,##0.00\ "/>
    <numFmt numFmtId="191" formatCode="_ &quot;S/.&quot;* #,##0.00_ ;_ &quot;S/.&quot;* \-#,##0.00_ ;_ &quot;S/.&quot;* &quot;-&quot;??_ ;_ @_ "/>
    <numFmt numFmtId="192" formatCode="_([$€]* #,##0.00_);_([$€]* \(#,##0.00\);_([$€]* &quot;-&quot;??_);_(@_)"/>
    <numFmt numFmtId="193" formatCode="0.00000"/>
    <numFmt numFmtId="194" formatCode="_(* #,##0.0_);_(* \(#,##0.0\);_(* &quot;-&quot;?_);_(@_)"/>
    <numFmt numFmtId="195" formatCode="_-* #,##0.0\ _p_t_a_-;\-* #,##0.0\ _p_t_a_-;_-* &quot;-&quot;\ _p_t_a_-;_-@_-"/>
    <numFmt numFmtId="196" formatCode="_-* #,##0.00\ _p_t_a_-;\-* #,##0.00\ _p_t_a_-;_-* &quot;-&quot;??\ _p_t_a_-;_-@_-"/>
    <numFmt numFmtId="197" formatCode="_-* #,##0\ _F_-;\-* #,##0\ _F_-;_-* &quot;-&quot;\ _F_-;_-@_-"/>
    <numFmt numFmtId="198" formatCode="_-* #,##0.00\ _F_-;\-* #,##0.00\ _F_-;_-* &quot;-&quot;??\ _F_-;_-@_-"/>
    <numFmt numFmtId="199" formatCode="_-* #,##0\ &quot;F&quot;_-;\-* #,##0\ &quot;F&quot;_-;_-* &quot;-&quot;\ &quot;F&quot;_-;_-@_-"/>
    <numFmt numFmtId="200" formatCode="_-* #,##0.00\ &quot;F&quot;_-;\-* #,##0.00\ &quot;F&quot;_-;_-* &quot;-&quot;??\ &quot;F&quot;_-;_-@_-"/>
    <numFmt numFmtId="201" formatCode="&quot;$&quot;#,##0\ ;\(&quot;$&quot;#,##0\)"/>
    <numFmt numFmtId="202" formatCode="0.00_)"/>
    <numFmt numFmtId="203" formatCode="mm/dd/yy"/>
    <numFmt numFmtId="204" formatCode="_(&quot;S/.&quot;\ * #,##0_);_(&quot;S/.&quot;\ * \(#,##0\);_(&quot;S/.&quot;\ * &quot;-&quot;_);_(@_)"/>
    <numFmt numFmtId="205" formatCode="_ [$€-2]\ * #,##0.00_ ;_ [$€-2]\ * \-#,##0.00_ ;_ [$€-2]\ * &quot;-&quot;??_ "/>
    <numFmt numFmtId="206" formatCode="_-* #,##0.00\ _P_t_s_-;\-* #,##0.00\ _P_t_s_-;_-* &quot;-&quot;??\ _P_t_s_-;_-@_-"/>
    <numFmt numFmtId="207" formatCode="0.000000"/>
    <numFmt numFmtId="208" formatCode="\£#,##0_);\(\£#,##0\)"/>
    <numFmt numFmtId="209" formatCode="#,##0_ ;\-#,##0\ "/>
    <numFmt numFmtId="210" formatCode="&quot;\&quot;#,##0;[Red]&quot;\&quot;\-#,##0"/>
    <numFmt numFmtId="211" formatCode="&quot;\&quot;#,##0.00;[Red]&quot;\&quot;\-#,##0.00"/>
    <numFmt numFmtId="212" formatCode="_-* #,##0\ &quot;Pts&quot;_-;\-* #,##0\ &quot;Pts&quot;_-;_-* &quot;-&quot;\ &quot;Pts&quot;_-;_-@_-"/>
    <numFmt numFmtId="213" formatCode="_-* #,##0.00\ _S_/_._-;\-* #,##0.00\ _S_/_._-;_-* &quot;-&quot;??\ _S_/_._-;_-@_-"/>
    <numFmt numFmtId="214" formatCode="_-* #,##0\ _S_/_._-;\-* #,##0\ _S_/_._-;_-* &quot;-&quot;\ _S_/_._-;_-@_-"/>
    <numFmt numFmtId="215" formatCode="#.##0,"/>
    <numFmt numFmtId="216" formatCode="#,###.##"/>
    <numFmt numFmtId="217" formatCode="\$#,"/>
    <numFmt numFmtId="218" formatCode="#."/>
    <numFmt numFmtId="219" formatCode="_-&quot;F&quot;\ * #,##0_-;_-&quot;F&quot;\ * #,##0\-;_-&quot;F&quot;\ * &quot;-&quot;??_-;_-@_-"/>
    <numFmt numFmtId="220" formatCode="General_)"/>
    <numFmt numFmtId="221" formatCode="0."/>
    <numFmt numFmtId="222" formatCode="_-* #,##0.00\ &quot;Pts&quot;_-;\-* #,##0.00\ &quot;Pts&quot;_-;_-* &quot;-&quot;??\ &quot;Pts&quot;_-;_-@_-"/>
    <numFmt numFmtId="223" formatCode="#,##0.0_);\(#,##0.0\)"/>
    <numFmt numFmtId="224" formatCode="_-&quot;L.&quot;\ * #,##0_-;\-&quot;L.&quot;\ * #,##0_-;_-&quot;L.&quot;\ * &quot;-&quot;_-;_-@_-"/>
    <numFmt numFmtId="225" formatCode="&quot;S/.&quot;#,##0\ ;\(&quot;S/.&quot;#,##0\)"/>
    <numFmt numFmtId="226" formatCode="*Ȃ_([$€]* #,##0.00_);\⠭[$€]* #,##0.00_)_(;_([$€]* #,##0.00_);_(@_)"/>
    <numFmt numFmtId="227" formatCode="mmm\ dd\,\ yyyy"/>
    <numFmt numFmtId="228" formatCode="&quot;S/.&quot;\ #,##0_);[Red]\(&quot;S/.&quot;\ #,##0\)"/>
    <numFmt numFmtId="229" formatCode="_([$€-2]* #,##0.00_);_([$€-2]* \(#,##0.00\);_([$€-2]* &quot;-&quot;??_)"/>
    <numFmt numFmtId="230" formatCode="#.00"/>
    <numFmt numFmtId="231" formatCode="\$#.00"/>
    <numFmt numFmtId="232" formatCode="\$#."/>
    <numFmt numFmtId="233" formatCode="%#.00"/>
    <numFmt numFmtId="234" formatCode="\£#,##0.00_);[Red]\(\£#,##0.00\)"/>
    <numFmt numFmtId="235" formatCode="#,##0."/>
    <numFmt numFmtId="236" formatCode="_ &quot;S/.&quot;\ * #,##0_ ;_ &quot;S/.&quot;\ * \-#,##0_ ;_ &quot;S/.&quot;\ * &quot;-&quot;_ ;_ @_ "/>
    <numFmt numFmtId="237" formatCode="_ &quot;S/.&quot;\ * #,##0.00_ ;_ &quot;S/.&quot;\ * \-#,##0.00_ ;_ &quot;S/.&quot;\ * &quot;-&quot;??_ ;_ @_ "/>
    <numFmt numFmtId="238" formatCode="&quot;$&quot;#.00"/>
    <numFmt numFmtId="239" formatCode="0.0000"/>
    <numFmt numFmtId="240" formatCode="&quot;S/&quot;#,##0;&quot;S/&quot;\-#,##0"/>
    <numFmt numFmtId="241" formatCode="_ [$€]* #,##0.00_ ;_ [$€]* \-#,##0.00_ ;_ [$€]* &quot;-&quot;??_ ;_ @_ "/>
    <numFmt numFmtId="242" formatCode="&quot;S/&quot;#,##0.00;&quot;S/&quot;\-#,##0.00"/>
    <numFmt numFmtId="243" formatCode="mmmm\ d\,\ yyyy"/>
    <numFmt numFmtId="244" formatCode="_-* #,##0.00\ [$€]_-;\-* #,##0.00\ [$€]_-;_-* &quot;-&quot;??\ [$€]_-;_-@_-"/>
    <numFmt numFmtId="245" formatCode="_(&quot;S/.&quot;\ * #,##0.00_);_(&quot;S/.&quot;\ * \(#,##0.00\);_(&quot;S/.&quot;\ * &quot;-&quot;??_);_(@_)"/>
    <numFmt numFmtId="246" formatCode="&quot;$&quot;#,##0.00\ ;\(&quot;$&quot;#,##0.00\)"/>
    <numFmt numFmtId="247" formatCode="_-[$€-2]* #,##0.00_-;\-[$€-2]* #,##0.00_-;_-[$€-2]* &quot;-&quot;??_-"/>
    <numFmt numFmtId="248" formatCode="_-* #,##0\ _$_-;\-* #,##0\ _$_-;_-* &quot;-&quot;\ _$_-;_-@_-"/>
    <numFmt numFmtId="249" formatCode="0.00;[Red]0.00"/>
    <numFmt numFmtId="250" formatCode="_ &quot;US$&quot;* #,##0_ ;_ &quot;US$&quot;* \-#,##0_ ;_ &quot;US$&quot;* &quot;-&quot;_ ;_ @_ "/>
    <numFmt numFmtId="251" formatCode="#####\ ##0.00"/>
    <numFmt numFmtId="252" formatCode="&quot;US$&quot;#,##0.00;[Red]&quot;US$&quot;\-#,##0.00"/>
    <numFmt numFmtId="253" formatCode="_ * #,##0_)_P_t_s_ ;_ * \(#,##0\)_P_t_s_ ;_ * &quot;-&quot;_)_P_t_s_ ;_ @_ "/>
    <numFmt numFmtId="254" formatCode="[$-F800]dddd\,\ mmmm\ dd\,\ yyyy"/>
    <numFmt numFmtId="255" formatCode="_-&quot;S/.&quot;* #,##0.00_-;\-&quot;S/.&quot;* #,##0.00_-;_-&quot;S/.&quot;* &quot;-&quot;??_-;_-@_-"/>
    <numFmt numFmtId="256" formatCode="[$-F400]h:mm:ss\ AM/PM"/>
    <numFmt numFmtId="257" formatCode="&quot;$&quot;\ #,##0_);\(&quot;$&quot;\ #,##0\)"/>
  </numFmts>
  <fonts count="276">
    <font>
      <sz val="11"/>
      <color theme="1"/>
      <name val="Proxima Nova A Thin"/>
      <family val="2"/>
      <scheme val="minor"/>
    </font>
    <font>
      <sz val="12"/>
      <color theme="1"/>
      <name val="Proxima Nova A Thin"/>
      <family val="2"/>
      <scheme val="minor"/>
    </font>
    <font>
      <sz val="12"/>
      <color theme="1"/>
      <name val="Proxima Nova A Thin"/>
      <family val="2"/>
      <scheme val="minor"/>
    </font>
    <font>
      <sz val="10"/>
      <name val="Arial"/>
      <family val="2"/>
    </font>
    <font>
      <sz val="10"/>
      <name val="Tahoma"/>
      <family val="2"/>
    </font>
    <font>
      <b/>
      <sz val="10"/>
      <name val="Arial"/>
      <family val="2"/>
    </font>
    <font>
      <u val="singleAccounting"/>
      <sz val="10"/>
      <name val="Times New Roman"/>
      <family val="1"/>
    </font>
    <font>
      <sz val="10"/>
      <name val="Times New Roman"/>
      <family val="1"/>
    </font>
    <font>
      <b/>
      <sz val="12"/>
      <name val="Arial"/>
      <family val="2"/>
    </font>
    <font>
      <b/>
      <sz val="13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Arial"/>
      <family val="2"/>
    </font>
    <font>
      <sz val="11"/>
      <color theme="1"/>
      <name val="Proxima Nova A Thin"/>
      <family val="2"/>
      <scheme val="minor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sz val="8"/>
      <color rgb="FFDBE5F1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1"/>
      <color rgb="FF002060"/>
      <name val="Proxima Nova A Thin"/>
      <family val="2"/>
      <scheme val="minor"/>
    </font>
    <font>
      <sz val="10"/>
      <color theme="1"/>
      <name val="Proxima Nova A Thin"/>
      <family val="2"/>
      <scheme val="minor"/>
    </font>
    <font>
      <b/>
      <sz val="10"/>
      <color theme="0"/>
      <name val="Proxima Nova A Thin"/>
      <family val="2"/>
      <scheme val="minor"/>
    </font>
    <font>
      <b/>
      <sz val="11"/>
      <color theme="1"/>
      <name val="Proxima Nova A Thin"/>
      <family val="2"/>
      <scheme val="minor"/>
    </font>
    <font>
      <b/>
      <sz val="11"/>
      <color theme="3"/>
      <name val="Proxima Nova A Thin"/>
      <family val="2"/>
      <scheme val="minor"/>
    </font>
    <font>
      <b/>
      <sz val="11"/>
      <color theme="5"/>
      <name val="Proxima Nova A Thin"/>
      <family val="2"/>
      <scheme val="minor"/>
    </font>
    <font>
      <sz val="11"/>
      <name val="Proxima Nova A Thin"/>
      <family val="2"/>
      <scheme val="minor"/>
    </font>
    <font>
      <b/>
      <sz val="11"/>
      <name val="Proxima Nova A Thin"/>
      <family val="2"/>
      <scheme val="minor"/>
    </font>
    <font>
      <sz val="11"/>
      <color rgb="FFFF0000"/>
      <name val="Proxima Nova A Thin"/>
      <family val="2"/>
      <scheme val="minor"/>
    </font>
    <font>
      <b/>
      <sz val="11"/>
      <color theme="1" tint="0.499984740745262"/>
      <name val="Proxima Nova A Thin"/>
      <family val="2"/>
      <scheme val="minor"/>
    </font>
    <font>
      <sz val="11"/>
      <color rgb="FF00B050"/>
      <name val="Proxima Nova A Thin"/>
      <family val="2"/>
      <scheme val="minor"/>
    </font>
    <font>
      <sz val="11"/>
      <color theme="3"/>
      <name val="Proxima Nova A Thin"/>
      <family val="2"/>
      <scheme val="minor"/>
    </font>
    <font>
      <u/>
      <sz val="11"/>
      <color theme="10"/>
      <name val="Proxima Nova A Thin"/>
      <family val="2"/>
      <scheme val="minor"/>
    </font>
    <font>
      <sz val="12"/>
      <color theme="1"/>
      <name val="Proxima Nova A Thin"/>
      <family val="2"/>
      <scheme val="minor"/>
    </font>
    <font>
      <u/>
      <sz val="12"/>
      <color theme="10"/>
      <name val="Proxima Nova A Thin"/>
      <family val="2"/>
      <scheme val="minor"/>
    </font>
    <font>
      <sz val="11"/>
      <color theme="4"/>
      <name val="Proxima Nova A Thin"/>
      <family val="2"/>
      <scheme val="minor"/>
    </font>
    <font>
      <b/>
      <vertAlign val="superscript"/>
      <sz val="11"/>
      <name val="Proxima Nova A Thin"/>
      <family val="2"/>
      <scheme val="minor"/>
    </font>
    <font>
      <b/>
      <sz val="11"/>
      <color theme="1" tint="0.249977111117893"/>
      <name val="Proxima Nova A Thin"/>
      <family val="2"/>
      <scheme val="minor"/>
    </font>
    <font>
      <b/>
      <sz val="11"/>
      <color theme="0" tint="-0.499984740745262"/>
      <name val="Proxima Nova A Thin"/>
      <family val="2"/>
      <scheme val="minor"/>
    </font>
    <font>
      <b/>
      <sz val="13"/>
      <color theme="3"/>
      <name val="Proxima Nova A Thin"/>
      <family val="2"/>
      <scheme val="minor"/>
    </font>
    <font>
      <sz val="11"/>
      <color rgb="FF006100"/>
      <name val="Proxima Nova A Thin"/>
      <family val="2"/>
      <scheme val="minor"/>
    </font>
    <font>
      <sz val="11"/>
      <color rgb="FF9C0006"/>
      <name val="Proxima Nova A Thin"/>
      <family val="2"/>
      <scheme val="minor"/>
    </font>
    <font>
      <sz val="11"/>
      <color rgb="FF3F3F76"/>
      <name val="Proxima Nova A Thin"/>
      <family val="2"/>
      <scheme val="minor"/>
    </font>
    <font>
      <b/>
      <sz val="11"/>
      <color rgb="FF3F3F3F"/>
      <name val="Proxima Nova A Thin"/>
      <family val="2"/>
      <scheme val="minor"/>
    </font>
    <font>
      <b/>
      <sz val="11"/>
      <color rgb="FFFA7D00"/>
      <name val="Proxima Nova A Thin"/>
      <family val="2"/>
      <scheme val="minor"/>
    </font>
    <font>
      <sz val="11"/>
      <color rgb="FFFA7D00"/>
      <name val="Proxima Nova A Thin"/>
      <family val="2"/>
      <scheme val="minor"/>
    </font>
    <font>
      <b/>
      <sz val="11"/>
      <color theme="0"/>
      <name val="Proxima Nova A Thin"/>
      <family val="2"/>
      <scheme val="minor"/>
    </font>
    <font>
      <i/>
      <sz val="11"/>
      <color rgb="FF7F7F7F"/>
      <name val="Proxima Nova A Thin"/>
      <family val="2"/>
      <scheme val="minor"/>
    </font>
    <font>
      <sz val="11"/>
      <color theme="0"/>
      <name val="Proxima Nova A Thin"/>
      <family val="2"/>
      <scheme val="minor"/>
    </font>
    <font>
      <b/>
      <sz val="1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b/>
      <sz val="10"/>
      <color theme="0"/>
      <name val="Arial"/>
      <family val="2"/>
    </font>
    <font>
      <sz val="11"/>
      <color rgb="FF9C6500"/>
      <name val="Proxima Nova A Thin"/>
      <family val="2"/>
      <scheme val="minor"/>
    </font>
    <font>
      <b/>
      <sz val="10"/>
      <color indexed="9"/>
      <name val="Arial"/>
      <family val="2"/>
    </font>
    <font>
      <sz val="10"/>
      <name val="Helv"/>
      <charset val="204"/>
    </font>
    <font>
      <sz val="10"/>
      <name val="Courier"/>
      <family val="3"/>
    </font>
    <font>
      <sz val="12"/>
      <name val="Times New Roman"/>
      <family val="1"/>
    </font>
    <font>
      <sz val="12"/>
      <name val="CG Times"/>
      <family val="1"/>
    </font>
    <font>
      <sz val="8"/>
      <name val="Times New Roman"/>
      <family val="1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0"/>
      <name val="BERNHARD"/>
    </font>
    <font>
      <sz val="10"/>
      <name val="Helv"/>
    </font>
    <font>
      <sz val="10"/>
      <name val="MS Serif"/>
      <family val="1"/>
    </font>
    <font>
      <sz val="1"/>
      <color indexed="8"/>
      <name val="Courier"/>
      <family val="3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22"/>
      <name val="Arial"/>
      <family val="2"/>
    </font>
    <font>
      <b/>
      <sz val="11"/>
      <color indexed="56"/>
      <name val="Calibri"/>
      <family val="2"/>
    </font>
    <font>
      <b/>
      <sz val="1"/>
      <color indexed="8"/>
      <name val="Courier"/>
      <family val="3"/>
    </font>
    <font>
      <u/>
      <sz val="10"/>
      <color indexed="1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i/>
      <sz val="16"/>
      <name val="Helv"/>
    </font>
    <font>
      <sz val="11"/>
      <color indexed="8"/>
      <name val="Calibri"/>
      <family val="2"/>
    </font>
    <font>
      <sz val="11"/>
      <name val="‚l‚r –¾’©"/>
      <charset val="128"/>
    </font>
    <font>
      <sz val="10"/>
      <name val="Tms Rmn"/>
    </font>
    <font>
      <sz val="10"/>
      <name val="MS Sans Serif"/>
      <family val="2"/>
    </font>
    <font>
      <b/>
      <sz val="10"/>
      <name val="MS Sans Serif"/>
      <family val="2"/>
    </font>
    <font>
      <sz val="8"/>
      <name val="Helv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8"/>
      <color indexed="8"/>
      <name val="Helv"/>
    </font>
    <font>
      <sz val="10"/>
      <color indexed="9"/>
      <name val="Arial"/>
      <family val="2"/>
    </font>
    <font>
      <sz val="11"/>
      <color indexed="9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8"/>
      <name val="Calibri"/>
      <family val="2"/>
    </font>
    <font>
      <b/>
      <sz val="8"/>
      <color indexed="9"/>
      <name val="Arial"/>
      <family val="2"/>
    </font>
    <font>
      <i/>
      <sz val="10"/>
      <name val="Arial"/>
      <family val="2"/>
    </font>
    <font>
      <sz val="8"/>
      <name val="Palatino"/>
      <family val="1"/>
    </font>
    <font>
      <sz val="9"/>
      <name val="Helv"/>
    </font>
    <font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14"/>
      <color indexed="24"/>
      <name val="Arial"/>
      <family val="2"/>
    </font>
    <font>
      <sz val="11"/>
      <color indexed="8"/>
      <name val="Times New Roman"/>
      <family val="1"/>
    </font>
    <font>
      <b/>
      <sz val="10"/>
      <color indexed="24"/>
      <name val="Arial"/>
      <family val="2"/>
    </font>
    <font>
      <sz val="9"/>
      <name val="Helvetica-Black"/>
    </font>
    <font>
      <sz val="8"/>
      <color indexed="12"/>
      <name val="Arial"/>
      <family val="2"/>
    </font>
    <font>
      <b/>
      <sz val="9"/>
      <name val="Arial"/>
      <family val="2"/>
    </font>
    <font>
      <sz val="10"/>
      <color theme="0"/>
      <name val="Proxima Nova A Thin"/>
      <family val="2"/>
      <scheme val="minor"/>
    </font>
    <font>
      <sz val="11"/>
      <color indexed="9"/>
      <name val="Czcionka tekstu podstawowego"/>
      <family val="2"/>
      <charset val="238"/>
    </font>
    <font>
      <sz val="10"/>
      <color rgb="FFFF0000"/>
      <name val="Proxima Nova A Thin"/>
      <family val="2"/>
      <scheme val="minor"/>
    </font>
    <font>
      <b/>
      <sz val="10"/>
      <color theme="1"/>
      <name val="Proxima Nova A Thin"/>
      <family val="2"/>
      <scheme val="minor"/>
    </font>
    <font>
      <sz val="11"/>
      <name val="??"/>
      <family val="1"/>
      <charset val="128"/>
    </font>
    <font>
      <sz val="9"/>
      <color indexed="10"/>
      <name val="Geneva"/>
      <family val="2"/>
    </font>
    <font>
      <sz val="10"/>
      <name val="Geneva"/>
      <family val="2"/>
    </font>
    <font>
      <b/>
      <sz val="14"/>
      <color indexed="10"/>
      <name val="Arial"/>
      <family val="2"/>
    </font>
    <font>
      <sz val="10"/>
      <color rgb="FF9C0006"/>
      <name val="Proxima Nova A Thin"/>
      <family val="2"/>
      <scheme val="minor"/>
    </font>
    <font>
      <b/>
      <i/>
      <sz val="10"/>
      <name val="Arial"/>
      <family val="2"/>
    </font>
    <font>
      <sz val="12"/>
      <name val="Tms Rmn"/>
    </font>
    <font>
      <sz val="9"/>
      <name val="Times New Roman"/>
      <family val="1"/>
    </font>
    <font>
      <b/>
      <sz val="5.75"/>
      <name val="Arial"/>
      <family val="2"/>
    </font>
    <font>
      <sz val="5.75"/>
      <name val="Arial"/>
      <family val="2"/>
    </font>
    <font>
      <b/>
      <sz val="10"/>
      <color rgb="FFFA7D00"/>
      <name val="Proxima Nova A Thin"/>
      <family val="2"/>
      <scheme val="minor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"/>
      <color indexed="16"/>
      <name val="Courier"/>
      <family val="3"/>
    </font>
    <font>
      <sz val="12"/>
      <color indexed="24"/>
      <name val="Arial"/>
      <family val="2"/>
    </font>
    <font>
      <b/>
      <sz val="14"/>
      <color indexed="12"/>
      <name val="Arial"/>
      <family val="2"/>
    </font>
    <font>
      <b/>
      <sz val="18"/>
      <color indexed="24"/>
      <name val="Arial"/>
      <family val="2"/>
    </font>
    <font>
      <sz val="12"/>
      <name val="Courier"/>
      <family val="3"/>
    </font>
    <font>
      <i/>
      <sz val="10"/>
      <color rgb="FF7F7F7F"/>
      <name val="Proxima Nova A Thin"/>
      <family val="2"/>
      <scheme val="minor"/>
    </font>
    <font>
      <b/>
      <i/>
      <sz val="12"/>
      <color indexed="12"/>
      <name val="Arial"/>
      <family val="2"/>
    </font>
    <font>
      <sz val="10"/>
      <color rgb="FF006100"/>
      <name val="Proxima Nova A Thin"/>
      <family val="2"/>
      <scheme val="minor"/>
    </font>
    <font>
      <b/>
      <sz val="12"/>
      <name val="Tahoma"/>
      <family val="2"/>
    </font>
    <font>
      <sz val="10"/>
      <color rgb="FF3F3F76"/>
      <name val="Proxima Nova A Thin"/>
      <family val="2"/>
      <scheme val="minor"/>
    </font>
    <font>
      <sz val="8"/>
      <color indexed="10"/>
      <name val="Arial"/>
      <family val="2"/>
    </font>
    <font>
      <sz val="10"/>
      <color indexed="12"/>
      <name val="Arial"/>
      <family val="2"/>
    </font>
    <font>
      <sz val="10"/>
      <color rgb="FFFA7D00"/>
      <name val="Proxima Nova A Thin"/>
      <family val="2"/>
      <scheme val="minor"/>
    </font>
    <font>
      <sz val="10"/>
      <color rgb="FF9C6500"/>
      <name val="Proxima Nova A Thin"/>
      <family val="2"/>
      <scheme val="minor"/>
    </font>
    <font>
      <sz val="7"/>
      <name val="Small Fonts"/>
      <family val="2"/>
    </font>
    <font>
      <sz val="12"/>
      <name val="Arial MT"/>
    </font>
    <font>
      <b/>
      <sz val="10"/>
      <color rgb="FF3F3F3F"/>
      <name val="Proxima Nova A Thin"/>
      <family val="2"/>
      <scheme val="minor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8"/>
      <name val="Helv"/>
    </font>
    <font>
      <i/>
      <sz val="8"/>
      <color indexed="14"/>
      <name val="Arial"/>
      <family val="2"/>
    </font>
    <font>
      <sz val="8"/>
      <color indexed="8"/>
      <name val="Arial"/>
      <family val="2"/>
    </font>
    <font>
      <b/>
      <sz val="12"/>
      <color indexed="56"/>
      <name val="Arial"/>
      <family val="2"/>
    </font>
    <font>
      <b/>
      <sz val="14"/>
      <name val="Palatino"/>
      <family val="1"/>
    </font>
    <font>
      <b/>
      <sz val="10"/>
      <name val="Tahoma"/>
      <family val="2"/>
    </font>
    <font>
      <i/>
      <u/>
      <sz val="1"/>
      <color indexed="20"/>
      <name val="Courier"/>
      <family val="3"/>
    </font>
    <font>
      <sz val="8"/>
      <name val="TimesNewRomanPS"/>
    </font>
    <font>
      <sz val="8"/>
      <color indexed="8"/>
      <name val="Wingdings"/>
      <charset val="2"/>
    </font>
    <font>
      <sz val="10"/>
      <name val="Helvetica"/>
      <family val="2"/>
    </font>
    <font>
      <sz val="11"/>
      <name val="明朝"/>
      <family val="1"/>
      <charset val="128"/>
    </font>
    <font>
      <sz val="8"/>
      <color theme="1"/>
      <name val="Arial Narrow"/>
      <family val="2"/>
    </font>
    <font>
      <sz val="14"/>
      <name val="Arial"/>
      <family val="2"/>
    </font>
    <font>
      <sz val="12"/>
      <name val="Arial"/>
      <family val="2"/>
    </font>
    <font>
      <sz val="10"/>
      <name val="Courier New"/>
      <family val="3"/>
    </font>
    <font>
      <i/>
      <sz val="12"/>
      <name val="Arial"/>
      <family val="2"/>
    </font>
    <font>
      <sz val="20"/>
      <name val="Arial"/>
      <family val="2"/>
    </font>
    <font>
      <i/>
      <sz val="10"/>
      <name val="Times New Roman"/>
      <family val="1"/>
    </font>
    <font>
      <b/>
      <sz val="18"/>
      <name val="Arial"/>
      <family val="2"/>
    </font>
    <font>
      <sz val="12"/>
      <name val="Modern"/>
      <family val="3"/>
      <charset val="255"/>
    </font>
    <font>
      <sz val="12"/>
      <color indexed="18"/>
      <name val="Arial"/>
      <family val="2"/>
    </font>
    <font>
      <sz val="8"/>
      <color indexed="8"/>
      <name val="Arial Narrow"/>
      <family val="2"/>
    </font>
    <font>
      <sz val="8"/>
      <color indexed="9"/>
      <name val="Arial Narrow"/>
      <family val="2"/>
    </font>
    <font>
      <b/>
      <sz val="8"/>
      <color indexed="52"/>
      <name val="Arial Narrow"/>
      <family val="2"/>
    </font>
    <font>
      <sz val="8"/>
      <color indexed="20"/>
      <name val="Arial Narrow"/>
      <family val="2"/>
    </font>
    <font>
      <b/>
      <sz val="8"/>
      <color indexed="63"/>
      <name val="Arial Narrow"/>
      <family val="2"/>
    </font>
    <font>
      <i/>
      <sz val="8"/>
      <color indexed="23"/>
      <name val="Arial Narrow"/>
      <family val="2"/>
    </font>
    <font>
      <b/>
      <sz val="15"/>
      <color indexed="56"/>
      <name val="Arial Narrow"/>
      <family val="2"/>
    </font>
    <font>
      <b/>
      <sz val="13"/>
      <color indexed="56"/>
      <name val="Arial Narrow"/>
      <family val="2"/>
    </font>
    <font>
      <b/>
      <sz val="11"/>
      <color indexed="56"/>
      <name val="Arial Narrow"/>
      <family val="2"/>
    </font>
    <font>
      <sz val="8"/>
      <color indexed="17"/>
      <name val="Arial"/>
      <family val="2"/>
    </font>
    <font>
      <sz val="8"/>
      <color indexed="52"/>
      <name val="Arial"/>
      <family val="2"/>
    </font>
    <font>
      <sz val="8"/>
      <color indexed="62"/>
      <name val="Arial"/>
      <family val="2"/>
    </font>
    <font>
      <sz val="8"/>
      <color theme="1"/>
      <name val="Proxima Nova A Thin"/>
      <family val="2"/>
      <scheme val="minor"/>
    </font>
    <font>
      <sz val="8"/>
      <color rgb="FFFF0000"/>
      <name val="Arial"/>
      <family val="2"/>
    </font>
    <font>
      <sz val="8"/>
      <color indexed="8"/>
      <name val="Calibri"/>
      <family val="2"/>
    </font>
    <font>
      <b/>
      <sz val="8"/>
      <color indexed="9"/>
      <name val="Arial Narrow"/>
      <family val="2"/>
    </font>
    <font>
      <i/>
      <sz val="1"/>
      <color indexed="8"/>
      <name val="Courier"/>
      <family val="3"/>
    </font>
    <font>
      <sz val="8"/>
      <color indexed="17"/>
      <name val="Arial Narrow"/>
      <family val="2"/>
    </font>
    <font>
      <sz val="8"/>
      <color indexed="62"/>
      <name val="Arial Narrow"/>
      <family val="2"/>
    </font>
    <font>
      <b/>
      <sz val="12"/>
      <color indexed="16"/>
      <name val="Arial MT"/>
    </font>
    <font>
      <b/>
      <sz val="10"/>
      <color indexed="16"/>
      <name val="Arial MT"/>
    </font>
    <font>
      <sz val="8"/>
      <color indexed="52"/>
      <name val="Arial Narrow"/>
      <family val="2"/>
    </font>
    <font>
      <b/>
      <sz val="10"/>
      <color indexed="12"/>
      <name val="Arial"/>
      <family val="2"/>
    </font>
    <font>
      <b/>
      <i/>
      <u/>
      <sz val="12"/>
      <color indexed="8"/>
      <name val="Arial MT"/>
    </font>
    <font>
      <i/>
      <sz val="12"/>
      <color indexed="8"/>
      <name val="Arial MT"/>
    </font>
    <font>
      <sz val="8"/>
      <color indexed="10"/>
      <name val="Arial Narrow"/>
      <family val="2"/>
    </font>
    <font>
      <sz val="9"/>
      <color indexed="9"/>
      <name val="Arial Narrow"/>
      <family val="2"/>
    </font>
    <font>
      <sz val="8"/>
      <color theme="0"/>
      <name val="Arial"/>
      <family val="2"/>
    </font>
    <font>
      <b/>
      <sz val="18"/>
      <color theme="3"/>
      <name val="Fira Sans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i/>
      <sz val="8"/>
      <color rgb="FF7F7F7F"/>
      <name val="Arial"/>
      <family val="2"/>
    </font>
    <font>
      <sz val="8"/>
      <color indexed="9"/>
      <name val="Calibri"/>
      <family val="2"/>
    </font>
    <font>
      <sz val="8"/>
      <color indexed="20"/>
      <name val="Calibri"/>
      <family val="2"/>
    </font>
    <font>
      <b/>
      <sz val="8"/>
      <color indexed="52"/>
      <name val="Calibri"/>
      <family val="2"/>
    </font>
    <font>
      <i/>
      <sz val="8"/>
      <color indexed="23"/>
      <name val="Calibri"/>
      <family val="2"/>
    </font>
    <font>
      <b/>
      <sz val="8"/>
      <color indexed="63"/>
      <name val="Calibri"/>
      <family val="2"/>
    </font>
    <font>
      <sz val="9"/>
      <color indexed="17"/>
      <name val="Arial Unicode MS"/>
      <family val="2"/>
    </font>
    <font>
      <b/>
      <sz val="9"/>
      <color indexed="9"/>
      <name val="Arial Unicode MS"/>
      <family val="2"/>
    </font>
    <font>
      <sz val="9"/>
      <color indexed="52"/>
      <name val="Arial Unicode MS"/>
      <family val="2"/>
    </font>
    <font>
      <b/>
      <sz val="11"/>
      <color indexed="56"/>
      <name val="Arial Unicode MS"/>
      <family val="2"/>
    </font>
    <font>
      <sz val="9"/>
      <color indexed="62"/>
      <name val="Arial Unicode MS"/>
      <family val="2"/>
    </font>
    <font>
      <sz val="9"/>
      <color indexed="10"/>
      <name val="Arial Unicode MS"/>
      <family val="2"/>
    </font>
    <font>
      <sz val="11"/>
      <name val="Calibri"/>
      <family val="2"/>
    </font>
    <font>
      <sz val="10"/>
      <color theme="0"/>
      <name val="Arial"/>
      <family val="2"/>
    </font>
    <font>
      <b/>
      <sz val="10"/>
      <color rgb="FFFA7D00"/>
      <name val="Arial"/>
      <family val="2"/>
    </font>
    <font>
      <sz val="12"/>
      <color indexed="10"/>
      <name val="Times New Roman"/>
      <family val="1"/>
    </font>
    <font>
      <sz val="10"/>
      <color theme="0"/>
      <name val="Helvetica"/>
      <family val="2"/>
    </font>
    <font>
      <sz val="10"/>
      <color theme="1"/>
      <name val="Helvetica"/>
      <family val="2"/>
    </font>
    <font>
      <sz val="10"/>
      <name val="Univers"/>
      <family val="2"/>
    </font>
    <font>
      <u/>
      <sz val="10"/>
      <color theme="10"/>
      <name val="Arial"/>
      <family val="2"/>
    </font>
    <font>
      <sz val="10"/>
      <name val="Arial Narrow"/>
      <family val="2"/>
    </font>
    <font>
      <u/>
      <sz val="10"/>
      <color indexed="12"/>
      <name val="Times New Roman"/>
      <family val="1"/>
    </font>
    <font>
      <u/>
      <sz val="9"/>
      <color indexed="12"/>
      <name val="Arial MT"/>
    </font>
    <font>
      <sz val="8"/>
      <name val="Trebuchet MS"/>
      <family val="2"/>
    </font>
    <font>
      <sz val="9"/>
      <name val="Tahoma"/>
      <family val="2"/>
    </font>
    <font>
      <u/>
      <sz val="10"/>
      <color indexed="36"/>
      <name val="Arial"/>
      <family val="2"/>
    </font>
    <font>
      <u/>
      <sz val="7.5"/>
      <color indexed="12"/>
      <name val="Helv"/>
    </font>
    <font>
      <b/>
      <sz val="10"/>
      <name val="Tms Rmn"/>
    </font>
    <font>
      <sz val="11"/>
      <color theme="1"/>
      <name val="Eurostile"/>
      <family val="2"/>
    </font>
    <font>
      <b/>
      <sz val="11"/>
      <color theme="1"/>
      <name val="Proxima Nova A Thin"/>
      <scheme val="minor"/>
    </font>
    <font>
      <sz val="11"/>
      <color theme="1"/>
      <name val="Proxima Nova A Thin"/>
      <scheme val="minor"/>
    </font>
    <font>
      <i/>
      <sz val="11"/>
      <color theme="1"/>
      <name val="Proxima Nova A Thin"/>
      <scheme val="minor"/>
    </font>
    <font>
      <sz val="10"/>
      <name val="Arial"/>
      <family val="2"/>
    </font>
    <font>
      <sz val="10"/>
      <name val="Arial"/>
      <family val="2"/>
    </font>
    <font>
      <b/>
      <sz val="11"/>
      <color rgb="FF0066CC"/>
      <name val="Proxima Nova A Thin"/>
      <scheme val="minor"/>
    </font>
    <font>
      <b/>
      <sz val="11"/>
      <color rgb="FF0066CC"/>
      <name val="Proxima Nova A Thin"/>
      <family val="2"/>
      <scheme val="minor"/>
    </font>
    <font>
      <sz val="11"/>
      <color theme="1" tint="-0.499984740745262"/>
      <name val="Proxima Nova A Thin"/>
      <scheme val="minor"/>
    </font>
    <font>
      <b/>
      <u/>
      <sz val="11"/>
      <color theme="8"/>
      <name val="Proxima Nova A Thin"/>
      <family val="2"/>
      <scheme val="minor"/>
    </font>
    <font>
      <sz val="7"/>
      <color theme="1"/>
      <name val="Proxima Nova A Thin"/>
      <scheme val="minor"/>
    </font>
    <font>
      <sz val="11"/>
      <name val="Proxima Nova A Thin"/>
      <family val="2"/>
    </font>
    <font>
      <b/>
      <sz val="11"/>
      <name val="Proxima Nova A Thin"/>
      <family val="2"/>
    </font>
    <font>
      <sz val="11"/>
      <color rgb="FF000000"/>
      <name val="Proxima Nova A Thin"/>
      <family val="2"/>
    </font>
  </fonts>
  <fills count="112">
    <fill>
      <patternFill patternType="none"/>
    </fill>
    <fill>
      <patternFill patternType="gray125"/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7"/>
      </patternFill>
    </fill>
    <fill>
      <patternFill patternType="solid">
        <fgColor indexed="4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9"/>
      </patternFill>
    </fill>
    <fill>
      <patternFill patternType="solid">
        <fgColor indexed="21"/>
        <bgColor indexed="64"/>
      </patternFill>
    </fill>
    <fill>
      <patternFill patternType="solid">
        <fgColor indexed="42"/>
        <bgColor indexed="64"/>
      </patternFill>
    </fill>
    <fill>
      <patternFill patternType="darkGray">
        <fgColor indexed="20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2"/>
        <bgColor indexed="64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22"/>
        <bgColor indexed="8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</fills>
  <borders count="6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3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/>
      <right/>
      <top style="double">
        <color indexed="24"/>
      </top>
      <bottom/>
      <diagonal/>
    </border>
    <border>
      <left style="thin">
        <color rgb="FF848484"/>
      </left>
      <right style="thin">
        <color rgb="FF848484"/>
      </right>
      <top style="thin">
        <color rgb="FF848484"/>
      </top>
      <bottom style="thin">
        <color rgb="FF84848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46647">
    <xf numFmtId="0" fontId="0" fillId="0" borderId="0"/>
    <xf numFmtId="0" fontId="5" fillId="0" borderId="0" applyFill="0" applyBorder="0" applyProtection="0">
      <alignment horizontal="center"/>
      <protection locked="0"/>
    </xf>
    <xf numFmtId="43" fontId="13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9" fillId="0" borderId="0" applyFill="0" applyBorder="0" applyAlignment="0" applyProtection="0">
      <protection locked="0"/>
    </xf>
    <xf numFmtId="164" fontId="13" fillId="0" borderId="0" applyFont="0" applyFill="0" applyBorder="0" applyAlignment="0" applyProtection="0"/>
    <xf numFmtId="169" fontId="6" fillId="0" borderId="0" applyFont="0" applyFill="0" applyBorder="0" applyAlignment="0" applyProtection="0"/>
    <xf numFmtId="174" fontId="10" fillId="0" borderId="0"/>
    <xf numFmtId="0" fontId="5" fillId="0" borderId="0" applyFill="0" applyAlignment="0" applyProtection="0">
      <protection locked="0"/>
    </xf>
    <xf numFmtId="0" fontId="8" fillId="0" borderId="1" applyFill="0" applyAlignment="0" applyProtection="0">
      <protection locked="0"/>
    </xf>
    <xf numFmtId="0" fontId="8" fillId="0" borderId="1" applyFill="0" applyAlignment="0" applyProtection="0">
      <protection locked="0"/>
    </xf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6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3" fillId="0" borderId="0"/>
    <xf numFmtId="0" fontId="13" fillId="0" borderId="0"/>
    <xf numFmtId="0" fontId="3" fillId="0" borderId="0"/>
    <xf numFmtId="0" fontId="7" fillId="0" borderId="0" applyFill="0" applyBorder="0" applyAlignment="0" applyProtection="0">
      <protection locked="0"/>
    </xf>
    <xf numFmtId="0" fontId="3" fillId="0" borderId="0"/>
    <xf numFmtId="0" fontId="3" fillId="0" borderId="0"/>
    <xf numFmtId="0" fontId="14" fillId="0" borderId="0"/>
    <xf numFmtId="0" fontId="15" fillId="0" borderId="0"/>
    <xf numFmtId="0" fontId="3" fillId="0" borderId="0"/>
    <xf numFmtId="0" fontId="14" fillId="0" borderId="0"/>
    <xf numFmtId="0" fontId="7" fillId="0" borderId="0" applyFill="0" applyBorder="0" applyAlignment="0" applyProtection="0">
      <protection locked="0"/>
    </xf>
    <xf numFmtId="0" fontId="7" fillId="0" borderId="0" applyFill="0" applyBorder="0" applyAlignment="0" applyProtection="0">
      <protection locked="0"/>
    </xf>
    <xf numFmtId="0" fontId="7" fillId="0" borderId="0" applyFill="0" applyBorder="0" applyAlignment="0" applyProtection="0">
      <protection locked="0"/>
    </xf>
    <xf numFmtId="0" fontId="14" fillId="0" borderId="0"/>
    <xf numFmtId="0" fontId="3" fillId="0" borderId="0"/>
    <xf numFmtId="0" fontId="13" fillId="0" borderId="0"/>
    <xf numFmtId="0" fontId="3" fillId="0" borderId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2" applyNumberFormat="0" applyFont="0" applyFill="0" applyAlignment="0" applyProtection="0"/>
    <xf numFmtId="173" fontId="17" fillId="0" borderId="3" applyNumberFormat="0" applyProtection="0">
      <alignment horizontal="right" vertical="center"/>
    </xf>
    <xf numFmtId="173" fontId="18" fillId="2" borderId="0" applyNumberFormat="0" applyAlignment="0" applyProtection="0">
      <alignment horizontal="left" vertical="center" indent="1"/>
    </xf>
    <xf numFmtId="173" fontId="19" fillId="0" borderId="4" applyNumberFormat="0" applyProtection="0">
      <alignment horizontal="right" vertical="center"/>
    </xf>
    <xf numFmtId="0" fontId="19" fillId="3" borderId="2" applyNumberFormat="0" applyAlignment="0" applyProtection="0">
      <alignment horizontal="left" vertical="center" indent="1"/>
    </xf>
    <xf numFmtId="0" fontId="20" fillId="4" borderId="4" applyNumberFormat="0" applyAlignment="0">
      <alignment horizontal="left" vertical="center" indent="1"/>
      <protection locked="0"/>
    </xf>
    <xf numFmtId="0" fontId="20" fillId="4" borderId="4" applyNumberFormat="0" applyAlignment="0">
      <alignment horizontal="left" vertical="center" indent="1"/>
      <protection locked="0"/>
    </xf>
    <xf numFmtId="0" fontId="21" fillId="0" borderId="5" applyNumberFormat="0" applyFill="0" applyBorder="0" applyAlignment="0" applyProtection="0"/>
    <xf numFmtId="0" fontId="21" fillId="4" borderId="4" applyNumberFormat="0" applyAlignment="0">
      <alignment horizontal="left" vertical="center" indent="1"/>
      <protection locked="0"/>
    </xf>
    <xf numFmtId="0" fontId="21" fillId="4" borderId="4" applyNumberFormat="0" applyAlignment="0">
      <alignment horizontal="left" vertical="center" indent="1"/>
      <protection locked="0"/>
    </xf>
    <xf numFmtId="173" fontId="22" fillId="5" borderId="3" applyNumberFormat="0" applyBorder="0">
      <alignment horizontal="right" vertical="center"/>
      <protection locked="0"/>
    </xf>
    <xf numFmtId="173" fontId="23" fillId="5" borderId="4" applyNumberFormat="0" applyBorder="0">
      <alignment horizontal="right" vertical="center"/>
      <protection locked="0"/>
    </xf>
    <xf numFmtId="0" fontId="21" fillId="6" borderId="4" applyNumberFormat="0" applyAlignment="0" applyProtection="0">
      <alignment horizontal="left" vertical="center" indent="1"/>
    </xf>
    <xf numFmtId="173" fontId="23" fillId="6" borderId="4" applyNumberFormat="0" applyProtection="0">
      <alignment horizontal="right" vertical="center"/>
    </xf>
    <xf numFmtId="0" fontId="24" fillId="0" borderId="5" applyNumberFormat="0" applyBorder="0" applyAlignment="0" applyProtection="0"/>
    <xf numFmtId="0" fontId="16" fillId="0" borderId="6" applyNumberFormat="0" applyFont="0" applyFill="0" applyAlignment="0" applyProtection="0"/>
    <xf numFmtId="173" fontId="25" fillId="7" borderId="7" applyNumberFormat="0" applyBorder="0" applyAlignment="0" applyProtection="0">
      <alignment horizontal="right" vertical="center" indent="1"/>
    </xf>
    <xf numFmtId="173" fontId="26" fillId="8" borderId="7" applyNumberFormat="0" applyBorder="0" applyAlignment="0" applyProtection="0">
      <alignment horizontal="right" vertical="center" indent="1"/>
    </xf>
    <xf numFmtId="173" fontId="26" fillId="9" borderId="7" applyNumberFormat="0" applyBorder="0" applyAlignment="0" applyProtection="0">
      <alignment horizontal="right" vertical="center" indent="1"/>
    </xf>
    <xf numFmtId="173" fontId="27" fillId="10" borderId="7" applyNumberFormat="0" applyBorder="0" applyAlignment="0" applyProtection="0">
      <alignment horizontal="right" vertical="center" indent="1"/>
    </xf>
    <xf numFmtId="173" fontId="27" fillId="11" borderId="7" applyNumberFormat="0" applyBorder="0" applyAlignment="0" applyProtection="0">
      <alignment horizontal="right" vertical="center" indent="1"/>
    </xf>
    <xf numFmtId="173" fontId="27" fillId="12" borderId="7" applyNumberFormat="0" applyBorder="0" applyAlignment="0" applyProtection="0">
      <alignment horizontal="right" vertical="center" indent="1"/>
    </xf>
    <xf numFmtId="173" fontId="28" fillId="13" borderId="7" applyNumberFormat="0" applyBorder="0" applyAlignment="0" applyProtection="0">
      <alignment horizontal="right" vertical="center" indent="1"/>
    </xf>
    <xf numFmtId="173" fontId="28" fillId="14" borderId="7" applyNumberFormat="0" applyBorder="0" applyAlignment="0" applyProtection="0">
      <alignment horizontal="right" vertical="center" indent="1"/>
    </xf>
    <xf numFmtId="173" fontId="28" fillId="15" borderId="7" applyNumberFormat="0" applyBorder="0" applyAlignment="0" applyProtection="0">
      <alignment horizontal="right" vertical="center" indent="1"/>
    </xf>
    <xf numFmtId="173" fontId="17" fillId="0" borderId="3" applyNumberFormat="0" applyFill="0" applyBorder="0" applyAlignment="0" applyProtection="0">
      <alignment horizontal="right" vertical="center"/>
    </xf>
    <xf numFmtId="173" fontId="17" fillId="2" borderId="2" applyNumberFormat="0" applyAlignment="0" applyProtection="0">
      <alignment horizontal="left" vertical="center" indent="1"/>
    </xf>
    <xf numFmtId="0" fontId="20" fillId="16" borderId="2" applyNumberFormat="0" applyAlignment="0" applyProtection="0">
      <alignment horizontal="left" vertical="center" indent="1"/>
    </xf>
    <xf numFmtId="0" fontId="20" fillId="17" borderId="2" applyNumberFormat="0" applyAlignment="0" applyProtection="0">
      <alignment horizontal="left" vertical="center" indent="1"/>
    </xf>
    <xf numFmtId="0" fontId="20" fillId="18" borderId="2" applyNumberFormat="0" applyAlignment="0" applyProtection="0">
      <alignment horizontal="left" vertical="center" indent="1"/>
    </xf>
    <xf numFmtId="0" fontId="20" fillId="5" borderId="2" applyNumberFormat="0" applyAlignment="0" applyProtection="0">
      <alignment horizontal="left" vertical="center" indent="1"/>
    </xf>
    <xf numFmtId="0" fontId="20" fillId="6" borderId="4" applyNumberFormat="0" applyAlignment="0" applyProtection="0">
      <alignment horizontal="left" vertical="center" indent="1"/>
    </xf>
    <xf numFmtId="173" fontId="17" fillId="5" borderId="3" applyNumberFormat="0" applyBorder="0">
      <alignment horizontal="right" vertical="center"/>
      <protection locked="0"/>
    </xf>
    <xf numFmtId="173" fontId="19" fillId="5" borderId="4" applyNumberFormat="0" applyBorder="0">
      <alignment horizontal="right" vertical="center"/>
      <protection locked="0"/>
    </xf>
    <xf numFmtId="173" fontId="17" fillId="2" borderId="2" applyNumberFormat="0" applyAlignment="0" applyProtection="0">
      <alignment horizontal="left" vertical="center" indent="1"/>
    </xf>
    <xf numFmtId="0" fontId="19" fillId="3" borderId="4" applyNumberFormat="0" applyAlignment="0" applyProtection="0">
      <alignment horizontal="left" vertical="center" indent="1"/>
    </xf>
    <xf numFmtId="173" fontId="17" fillId="0" borderId="3" applyNumberFormat="0" applyFill="0" applyBorder="0" applyAlignment="0" applyProtection="0">
      <alignment horizontal="right" vertical="center"/>
    </xf>
    <xf numFmtId="0" fontId="20" fillId="6" borderId="4" applyNumberFormat="0" applyAlignment="0" applyProtection="0">
      <alignment horizontal="left" vertical="center" indent="1"/>
    </xf>
    <xf numFmtId="173" fontId="19" fillId="6" borderId="4" applyNumberFormat="0" applyProtection="0">
      <alignment horizontal="right" vertical="center"/>
    </xf>
    <xf numFmtId="168" fontId="4" fillId="0" borderId="0" applyFont="0" applyFill="0" applyBorder="0" applyAlignment="0" applyProtection="0"/>
    <xf numFmtId="41" fontId="13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42" fontId="13" fillId="0" borderId="0" applyFont="0" applyFill="0" applyBorder="0" applyAlignment="0" applyProtection="0"/>
    <xf numFmtId="0" fontId="48" fillId="0" borderId="18" applyNumberFormat="0" applyFill="0" applyAlignment="0" applyProtection="0"/>
    <xf numFmtId="0" fontId="52" fillId="24" borderId="21" applyNumberFormat="0" applyAlignment="0" applyProtection="0"/>
    <xf numFmtId="0" fontId="13" fillId="41" borderId="0" applyNumberFormat="0" applyBorder="0" applyAlignment="0" applyProtection="0"/>
    <xf numFmtId="172" fontId="1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5" fillId="0" borderId="0"/>
    <xf numFmtId="0" fontId="66" fillId="0" borderId="0"/>
    <xf numFmtId="0" fontId="67" fillId="0" borderId="0" applyNumberFormat="0" applyFill="0" applyBorder="0" applyAlignment="0" applyProtection="0"/>
    <xf numFmtId="0" fontId="68" fillId="0" borderId="0"/>
    <xf numFmtId="0" fontId="68" fillId="0" borderId="0"/>
    <xf numFmtId="0" fontId="69" fillId="0" borderId="0">
      <alignment horizontal="center" wrapText="1"/>
      <protection locked="0"/>
    </xf>
    <xf numFmtId="0" fontId="71" fillId="53" borderId="0" applyNumberFormat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88" fontId="3" fillId="0" borderId="0" applyFill="0" applyBorder="0" applyAlignment="0"/>
    <xf numFmtId="0" fontId="74" fillId="54" borderId="28" applyNumberFormat="0" applyAlignment="0" applyProtection="0"/>
    <xf numFmtId="0" fontId="64" fillId="54" borderId="28" applyNumberFormat="0" applyAlignment="0" applyProtection="0"/>
    <xf numFmtId="0" fontId="75" fillId="0" borderId="29" applyNumberFormat="0" applyFill="0" applyAlignment="0" applyProtection="0"/>
    <xf numFmtId="0" fontId="76" fillId="0" borderId="30" applyNumberFormat="0" applyFill="0" applyAlignment="0" applyProtection="0"/>
    <xf numFmtId="0" fontId="253" fillId="0" borderId="0" applyNumberFormat="0" applyFill="0" applyBorder="0" applyAlignment="0" applyProtection="0">
      <alignment vertical="top"/>
      <protection locked="0"/>
    </xf>
    <xf numFmtId="189" fontId="67" fillId="0" borderId="0"/>
    <xf numFmtId="0" fontId="55" fillId="25" borderId="23" applyNumberFormat="0" applyAlignment="0" applyProtection="0"/>
    <xf numFmtId="0" fontId="74" fillId="54" borderId="28" applyNumberFormat="0" applyAlignment="0" applyProtection="0"/>
    <xf numFmtId="43" fontId="68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19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0" fontId="78" fillId="0" borderId="0"/>
    <xf numFmtId="0" fontId="79" fillId="0" borderId="0" applyNumberFormat="0" applyAlignment="0">
      <alignment horizontal="left"/>
    </xf>
    <xf numFmtId="0" fontId="66" fillId="0" borderId="0" applyNumberFormat="0" applyAlignment="0"/>
    <xf numFmtId="191" fontId="3" fillId="0" borderId="0" applyFont="0" applyFill="0" applyBorder="0" applyAlignment="0" applyProtection="0"/>
    <xf numFmtId="0" fontId="80" fillId="0" borderId="0">
      <protection locked="0"/>
    </xf>
    <xf numFmtId="0" fontId="3" fillId="0" borderId="0"/>
    <xf numFmtId="0" fontId="3" fillId="0" borderId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Alignment="0">
      <alignment horizontal="left"/>
    </xf>
    <xf numFmtId="0" fontId="84" fillId="55" borderId="31" applyNumberFormat="0" applyAlignment="0" applyProtection="0"/>
    <xf numFmtId="0" fontId="85" fillId="56" borderId="31" applyNumberFormat="0" applyAlignment="0" applyProtection="0"/>
    <xf numFmtId="0" fontId="65" fillId="0" borderId="0"/>
    <xf numFmtId="192" fontId="3" fillId="0" borderId="0" applyFont="0" applyFill="0" applyBorder="0" applyAlignment="0" applyProtection="0"/>
    <xf numFmtId="0" fontId="86" fillId="0" borderId="0" applyFont="0" applyFill="0" applyBorder="0" applyAlignment="0" applyProtection="0"/>
    <xf numFmtId="2" fontId="86" fillId="0" borderId="0" applyFont="0" applyFill="0" applyBorder="0" applyAlignment="0" applyProtection="0"/>
    <xf numFmtId="0" fontId="80" fillId="0" borderId="0">
      <protection locked="0"/>
    </xf>
    <xf numFmtId="0" fontId="49" fillId="20" borderId="0" applyNumberFormat="0" applyBorder="0" applyAlignment="0" applyProtection="0"/>
    <xf numFmtId="0" fontId="70" fillId="53" borderId="0" applyNumberFormat="0" applyBorder="0" applyAlignment="0" applyProtection="0"/>
    <xf numFmtId="38" fontId="12" fillId="57" borderId="0" applyNumberFormat="0" applyBorder="0" applyAlignment="0" applyProtection="0"/>
    <xf numFmtId="0" fontId="8" fillId="0" borderId="32" applyNumberFormat="0" applyAlignment="0" applyProtection="0">
      <alignment horizontal="left" vertical="center"/>
    </xf>
    <xf numFmtId="0" fontId="8" fillId="0" borderId="8">
      <alignment horizontal="left" vertical="center"/>
    </xf>
    <xf numFmtId="0" fontId="33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5" fillId="0" borderId="1" applyFill="0" applyAlignment="0" applyProtection="0">
      <protection locked="0"/>
    </xf>
    <xf numFmtId="0" fontId="88" fillId="0" borderId="0">
      <protection locked="0"/>
    </xf>
    <xf numFmtId="0" fontId="88" fillId="0" borderId="0"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10" fontId="12" fillId="58" borderId="9" applyNumberFormat="0" applyBorder="0" applyAlignment="0" applyProtection="0"/>
    <xf numFmtId="0" fontId="51" fillId="23" borderId="20" applyNumberFormat="0" applyAlignment="0" applyProtection="0"/>
    <xf numFmtId="0" fontId="84" fillId="56" borderId="31" applyNumberFormat="0" applyAlignment="0" applyProtection="0"/>
    <xf numFmtId="193" fontId="3" fillId="59" borderId="0"/>
    <xf numFmtId="0" fontId="54" fillId="0" borderId="22" applyNumberFormat="0" applyFill="0" applyAlignment="0" applyProtection="0"/>
    <xf numFmtId="0" fontId="90" fillId="0" borderId="30" applyNumberFormat="0" applyFill="0" applyAlignment="0" applyProtection="0"/>
    <xf numFmtId="193" fontId="3" fillId="6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86" fillId="0" borderId="0" applyFont="0" applyFill="0" applyBorder="0" applyAlignment="0" applyProtection="0"/>
    <xf numFmtId="0" fontId="63" fillId="22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66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202" fontId="9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8" fillId="61" borderId="33" applyNumberFormat="0" applyFont="0" applyAlignment="0" applyProtection="0"/>
    <xf numFmtId="0" fontId="11" fillId="61" borderId="33" applyNumberFormat="0" applyFont="0" applyAlignment="0" applyProtection="0"/>
    <xf numFmtId="0" fontId="13" fillId="26" borderId="24" applyNumberFormat="0" applyFont="0" applyAlignment="0" applyProtection="0"/>
    <xf numFmtId="0" fontId="94" fillId="61" borderId="33" applyNumberFormat="0" applyFont="0" applyAlignment="0" applyProtection="0"/>
    <xf numFmtId="40" fontId="95" fillId="0" borderId="0" applyFont="0" applyFill="0" applyBorder="0" applyAlignment="0" applyProtection="0"/>
    <xf numFmtId="38" fontId="95" fillId="0" borderId="0" applyFont="0" applyFill="0" applyBorder="0" applyAlignment="0" applyProtection="0"/>
    <xf numFmtId="14" fontId="69" fillId="0" borderId="0">
      <alignment horizontal="center" wrapText="1"/>
      <protection locked="0"/>
    </xf>
    <xf numFmtId="0" fontId="78" fillId="0" borderId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5" fontId="96" fillId="0" borderId="0"/>
    <xf numFmtId="0" fontId="97" fillId="0" borderId="0" applyNumberFormat="0" applyFont="0" applyFill="0" applyBorder="0" applyAlignment="0" applyProtection="0">
      <alignment horizontal="left"/>
    </xf>
    <xf numFmtId="15" fontId="97" fillId="0" borderId="0" applyFont="0" applyFill="0" applyBorder="0" applyAlignment="0" applyProtection="0"/>
    <xf numFmtId="4" fontId="97" fillId="0" borderId="0" applyFont="0" applyFill="0" applyBorder="0" applyAlignment="0" applyProtection="0"/>
    <xf numFmtId="0" fontId="98" fillId="0" borderId="16">
      <alignment horizontal="center"/>
    </xf>
    <xf numFmtId="3" fontId="97" fillId="0" borderId="0" applyFont="0" applyFill="0" applyBorder="0" applyAlignment="0" applyProtection="0"/>
    <xf numFmtId="0" fontId="97" fillId="62" borderId="0" applyNumberFormat="0" applyFont="0" applyBorder="0" applyAlignment="0" applyProtection="0"/>
    <xf numFmtId="3" fontId="3" fillId="0" borderId="0" applyFont="0" applyFill="0" applyBorder="0" applyAlignment="0" applyProtection="0"/>
    <xf numFmtId="203" fontId="99" fillId="0" borderId="0" applyNumberFormat="0" applyFill="0" applyBorder="0" applyAlignment="0" applyProtection="0">
      <alignment horizontal="left"/>
    </xf>
    <xf numFmtId="38" fontId="99" fillId="0" borderId="0"/>
    <xf numFmtId="4" fontId="100" fillId="55" borderId="34" applyNumberFormat="0" applyProtection="0">
      <alignment vertical="center"/>
    </xf>
    <xf numFmtId="4" fontId="101" fillId="63" borderId="34" applyNumberFormat="0" applyProtection="0">
      <alignment vertical="center"/>
    </xf>
    <xf numFmtId="4" fontId="100" fillId="63" borderId="34" applyNumberFormat="0" applyProtection="0">
      <alignment horizontal="left" vertical="center" indent="1"/>
    </xf>
    <xf numFmtId="0" fontId="100" fillId="63" borderId="34" applyNumberFormat="0" applyProtection="0">
      <alignment horizontal="left" vertical="top" indent="1"/>
    </xf>
    <xf numFmtId="4" fontId="100" fillId="64" borderId="0" applyNumberFormat="0" applyProtection="0">
      <alignment horizontal="left" vertical="center" indent="1"/>
    </xf>
    <xf numFmtId="4" fontId="11" fillId="65" borderId="34" applyNumberFormat="0" applyProtection="0">
      <alignment horizontal="right" vertical="center"/>
    </xf>
    <xf numFmtId="4" fontId="11" fillId="66" borderId="34" applyNumberFormat="0" applyProtection="0">
      <alignment horizontal="right" vertical="center"/>
    </xf>
    <xf numFmtId="4" fontId="11" fillId="67" borderId="34" applyNumberFormat="0" applyProtection="0">
      <alignment horizontal="right" vertical="center"/>
    </xf>
    <xf numFmtId="4" fontId="11" fillId="68" borderId="34" applyNumberFormat="0" applyProtection="0">
      <alignment horizontal="right" vertical="center"/>
    </xf>
    <xf numFmtId="4" fontId="11" fillId="69" borderId="34" applyNumberFormat="0" applyProtection="0">
      <alignment horizontal="right" vertical="center"/>
    </xf>
    <xf numFmtId="4" fontId="11" fillId="70" borderId="34" applyNumberFormat="0" applyProtection="0">
      <alignment horizontal="right" vertical="center"/>
    </xf>
    <xf numFmtId="4" fontId="11" fillId="71" borderId="34" applyNumberFormat="0" applyProtection="0">
      <alignment horizontal="right" vertical="center"/>
    </xf>
    <xf numFmtId="4" fontId="11" fillId="72" borderId="34" applyNumberFormat="0" applyProtection="0">
      <alignment horizontal="right" vertical="center"/>
    </xf>
    <xf numFmtId="4" fontId="11" fillId="73" borderId="34" applyNumberFormat="0" applyProtection="0">
      <alignment horizontal="right" vertical="center"/>
    </xf>
    <xf numFmtId="4" fontId="100" fillId="74" borderId="35" applyNumberFormat="0" applyProtection="0">
      <alignment horizontal="left" vertical="center" indent="1"/>
    </xf>
    <xf numFmtId="4" fontId="11" fillId="75" borderId="0" applyNumberFormat="0" applyProtection="0">
      <alignment horizontal="left" vertical="center" indent="1"/>
    </xf>
    <xf numFmtId="4" fontId="102" fillId="76" borderId="0" applyNumberFormat="0" applyProtection="0">
      <alignment horizontal="left" vertical="center" indent="1"/>
    </xf>
    <xf numFmtId="4" fontId="11" fillId="77" borderId="34" applyNumberFormat="0" applyProtection="0">
      <alignment horizontal="right" vertical="center"/>
    </xf>
    <xf numFmtId="4" fontId="11" fillId="75" borderId="0" applyNumberFormat="0" applyProtection="0">
      <alignment horizontal="left" vertical="center" indent="1"/>
    </xf>
    <xf numFmtId="4" fontId="11" fillId="64" borderId="0" applyNumberFormat="0" applyProtection="0">
      <alignment horizontal="left" vertical="center" indent="1"/>
    </xf>
    <xf numFmtId="0" fontId="3" fillId="76" borderId="34" applyNumberFormat="0" applyProtection="0">
      <alignment horizontal="left" vertical="center" indent="1"/>
    </xf>
    <xf numFmtId="0" fontId="3" fillId="76" borderId="34" applyNumberFormat="0" applyProtection="0">
      <alignment horizontal="left" vertical="center" indent="1"/>
    </xf>
    <xf numFmtId="0" fontId="3" fillId="76" borderId="34" applyNumberFormat="0" applyProtection="0">
      <alignment horizontal="left" vertical="top" indent="1"/>
    </xf>
    <xf numFmtId="0" fontId="3" fillId="76" borderId="34" applyNumberFormat="0" applyProtection="0">
      <alignment horizontal="left" vertical="top" indent="1"/>
    </xf>
    <xf numFmtId="0" fontId="3" fillId="64" borderId="34" applyNumberFormat="0" applyProtection="0">
      <alignment horizontal="left" vertical="center" indent="1"/>
    </xf>
    <xf numFmtId="0" fontId="3" fillId="64" borderId="34" applyNumberFormat="0" applyProtection="0">
      <alignment horizontal="left" vertical="center" indent="1"/>
    </xf>
    <xf numFmtId="0" fontId="3" fillId="64" borderId="34" applyNumberFormat="0" applyProtection="0">
      <alignment horizontal="left" vertical="top" indent="1"/>
    </xf>
    <xf numFmtId="0" fontId="3" fillId="64" borderId="34" applyNumberFormat="0" applyProtection="0">
      <alignment horizontal="left" vertical="top" indent="1"/>
    </xf>
    <xf numFmtId="0" fontId="3" fillId="78" borderId="34" applyNumberFormat="0" applyProtection="0">
      <alignment horizontal="left" vertical="center" indent="1"/>
    </xf>
    <xf numFmtId="0" fontId="3" fillId="78" borderId="34" applyNumberFormat="0" applyProtection="0">
      <alignment horizontal="left" vertical="center" indent="1"/>
    </xf>
    <xf numFmtId="0" fontId="3" fillId="78" borderId="34" applyNumberFormat="0" applyProtection="0">
      <alignment horizontal="left" vertical="top" indent="1"/>
    </xf>
    <xf numFmtId="0" fontId="3" fillId="78" borderId="34" applyNumberFormat="0" applyProtection="0">
      <alignment horizontal="left" vertical="top" indent="1"/>
    </xf>
    <xf numFmtId="0" fontId="3" fillId="79" borderId="34" applyNumberFormat="0" applyProtection="0">
      <alignment horizontal="left" vertical="center" indent="1"/>
    </xf>
    <xf numFmtId="0" fontId="3" fillId="79" borderId="34" applyNumberFormat="0" applyProtection="0">
      <alignment horizontal="left" vertical="center" indent="1"/>
    </xf>
    <xf numFmtId="0" fontId="3" fillId="79" borderId="34" applyNumberFormat="0" applyProtection="0">
      <alignment horizontal="left" vertical="top" indent="1"/>
    </xf>
    <xf numFmtId="0" fontId="3" fillId="79" borderId="34" applyNumberFormat="0" applyProtection="0">
      <alignment horizontal="left" vertical="top" indent="1"/>
    </xf>
    <xf numFmtId="4" fontId="11" fillId="58" borderId="34" applyNumberFormat="0" applyProtection="0">
      <alignment vertical="center"/>
    </xf>
    <xf numFmtId="4" fontId="103" fillId="58" borderId="34" applyNumberFormat="0" applyProtection="0">
      <alignment vertical="center"/>
    </xf>
    <xf numFmtId="4" fontId="11" fillId="58" borderId="34" applyNumberFormat="0" applyProtection="0">
      <alignment horizontal="left" vertical="center" indent="1"/>
    </xf>
    <xf numFmtId="0" fontId="11" fillId="58" borderId="34" applyNumberFormat="0" applyProtection="0">
      <alignment horizontal="left" vertical="top" indent="1"/>
    </xf>
    <xf numFmtId="4" fontId="11" fillId="75" borderId="34" applyNumberFormat="0" applyProtection="0">
      <alignment horizontal="right" vertical="center"/>
    </xf>
    <xf numFmtId="4" fontId="103" fillId="75" borderId="34" applyNumberFormat="0" applyProtection="0">
      <alignment horizontal="right" vertical="center"/>
    </xf>
    <xf numFmtId="4" fontId="11" fillId="77" borderId="34" applyNumberFormat="0" applyProtection="0">
      <alignment horizontal="left" vertical="center" indent="1"/>
    </xf>
    <xf numFmtId="0" fontId="11" fillId="64" borderId="34" applyNumberFormat="0" applyProtection="0">
      <alignment horizontal="left" vertical="top" indent="1"/>
    </xf>
    <xf numFmtId="4" fontId="104" fillId="59" borderId="0" applyNumberFormat="0" applyProtection="0">
      <alignment horizontal="left" vertical="center" indent="1"/>
    </xf>
    <xf numFmtId="4" fontId="105" fillId="75" borderId="34" applyNumberFormat="0" applyProtection="0">
      <alignment horizontal="right" vertical="center"/>
    </xf>
    <xf numFmtId="181" fontId="11" fillId="0" borderId="0" applyFont="0" applyBorder="0" applyAlignment="0">
      <alignment horizontal="right" vertical="center"/>
    </xf>
    <xf numFmtId="40" fontId="106" fillId="0" borderId="0" applyBorder="0">
      <alignment horizontal="right"/>
    </xf>
    <xf numFmtId="0" fontId="7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32" fillId="0" borderId="25" applyNumberForma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77" fillId="0" borderId="37"/>
    <xf numFmtId="204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0" fontId="11" fillId="80" borderId="0" applyNumberFormat="0" applyBorder="0" applyAlignment="0" applyProtection="0"/>
    <xf numFmtId="0" fontId="94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94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65" borderId="0" applyNumberFormat="0" applyBorder="0" applyAlignment="0" applyProtection="0"/>
    <xf numFmtId="0" fontId="94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94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53" borderId="0" applyNumberFormat="0" applyBorder="0" applyAlignment="0" applyProtection="0"/>
    <xf numFmtId="0" fontId="94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94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52" borderId="0" applyNumberFormat="0" applyBorder="0" applyAlignment="0" applyProtection="0"/>
    <xf numFmtId="0" fontId="94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94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6" borderId="0" applyNumberFormat="0" applyBorder="0" applyAlignment="0" applyProtection="0"/>
    <xf numFmtId="0" fontId="94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94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66" borderId="0" applyNumberFormat="0" applyBorder="0" applyAlignment="0" applyProtection="0"/>
    <xf numFmtId="0" fontId="94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94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73" borderId="0" applyNumberFormat="0" applyBorder="0" applyAlignment="0" applyProtection="0"/>
    <xf numFmtId="0" fontId="94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94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68" borderId="0" applyNumberFormat="0" applyBorder="0" applyAlignment="0" applyProtection="0"/>
    <xf numFmtId="0" fontId="94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94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107" fillId="83" borderId="0" applyNumberFormat="0" applyBorder="0" applyAlignment="0" applyProtection="0"/>
    <xf numFmtId="0" fontId="108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8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66" borderId="0" applyNumberFormat="0" applyBorder="0" applyAlignment="0" applyProtection="0"/>
    <xf numFmtId="0" fontId="108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8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73" borderId="0" applyNumberFormat="0" applyBorder="0" applyAlignment="0" applyProtection="0"/>
    <xf numFmtId="0" fontId="108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8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69" borderId="0" applyNumberFormat="0" applyBorder="0" applyAlignment="0" applyProtection="0"/>
    <xf numFmtId="0" fontId="108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108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70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0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109" fillId="86" borderId="31" applyNumberFormat="0" applyAlignment="0" applyProtection="0"/>
    <xf numFmtId="0" fontId="110" fillId="86" borderId="31" applyNumberFormat="0" applyAlignment="0" applyProtection="0"/>
    <xf numFmtId="0" fontId="109" fillId="86" borderId="31" applyNumberFormat="0" applyAlignment="0" applyProtection="0"/>
    <xf numFmtId="0" fontId="109" fillId="86" borderId="31" applyNumberFormat="0" applyAlignment="0" applyProtection="0"/>
    <xf numFmtId="0" fontId="110" fillId="86" borderId="31" applyNumberFormat="0" applyAlignment="0" applyProtection="0"/>
    <xf numFmtId="0" fontId="109" fillId="86" borderId="31" applyNumberFormat="0" applyAlignment="0" applyProtection="0"/>
    <xf numFmtId="0" fontId="110" fillId="86" borderId="31" applyNumberFormat="0" applyAlignment="0" applyProtection="0"/>
    <xf numFmtId="0" fontId="109" fillId="86" borderId="31" applyNumberFormat="0" applyAlignment="0" applyProtection="0"/>
    <xf numFmtId="0" fontId="109" fillId="86" borderId="31" applyNumberFormat="0" applyAlignment="0" applyProtection="0"/>
    <xf numFmtId="0" fontId="109" fillId="86" borderId="31" applyNumberFormat="0" applyAlignment="0" applyProtection="0"/>
    <xf numFmtId="0" fontId="74" fillId="54" borderId="28" applyNumberFormat="0" applyAlignment="0" applyProtection="0"/>
    <xf numFmtId="0" fontId="64" fillId="54" borderId="28" applyNumberFormat="0" applyAlignment="0" applyProtection="0"/>
    <xf numFmtId="0" fontId="64" fillId="54" borderId="28" applyNumberFormat="0" applyAlignment="0" applyProtection="0"/>
    <xf numFmtId="0" fontId="74" fillId="54" borderId="28" applyNumberFormat="0" applyAlignment="0" applyProtection="0"/>
    <xf numFmtId="0" fontId="64" fillId="54" borderId="28" applyNumberFormat="0" applyAlignment="0" applyProtection="0"/>
    <xf numFmtId="0" fontId="74" fillId="54" borderId="28" applyNumberFormat="0" applyAlignment="0" applyProtection="0"/>
    <xf numFmtId="0" fontId="64" fillId="54" borderId="28" applyNumberFormat="0" applyAlignment="0" applyProtection="0"/>
    <xf numFmtId="0" fontId="64" fillId="54" borderId="28" applyNumberFormat="0" applyAlignment="0" applyProtection="0"/>
    <xf numFmtId="0" fontId="64" fillId="54" borderId="28" applyNumberFormat="0" applyAlignment="0" applyProtection="0"/>
    <xf numFmtId="0" fontId="90" fillId="0" borderId="30" applyNumberFormat="0" applyFill="0" applyAlignment="0" applyProtection="0"/>
    <xf numFmtId="0" fontId="76" fillId="0" borderId="30" applyNumberFormat="0" applyFill="0" applyAlignment="0" applyProtection="0"/>
    <xf numFmtId="0" fontId="76" fillId="0" borderId="30" applyNumberFormat="0" applyFill="0" applyAlignment="0" applyProtection="0"/>
    <xf numFmtId="0" fontId="90" fillId="0" borderId="30" applyNumberFormat="0" applyFill="0" applyAlignment="0" applyProtection="0"/>
    <xf numFmtId="0" fontId="76" fillId="0" borderId="30" applyNumberFormat="0" applyFill="0" applyAlignment="0" applyProtection="0"/>
    <xf numFmtId="0" fontId="90" fillId="0" borderId="30" applyNumberFormat="0" applyFill="0" applyAlignment="0" applyProtection="0"/>
    <xf numFmtId="0" fontId="76" fillId="0" borderId="30" applyNumberFormat="0" applyFill="0" applyAlignment="0" applyProtection="0"/>
    <xf numFmtId="0" fontId="76" fillId="0" borderId="30" applyNumberFormat="0" applyFill="0" applyAlignment="0" applyProtection="0"/>
    <xf numFmtId="0" fontId="76" fillId="0" borderId="30" applyNumberFormat="0" applyFill="0" applyAlignment="0" applyProtection="0"/>
    <xf numFmtId="0" fontId="87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07" fillId="87" borderId="0" applyNumberFormat="0" applyBorder="0" applyAlignment="0" applyProtection="0"/>
    <xf numFmtId="0" fontId="108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8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67" borderId="0" applyNumberFormat="0" applyBorder="0" applyAlignment="0" applyProtection="0"/>
    <xf numFmtId="0" fontId="108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8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71" borderId="0" applyNumberFormat="0" applyBorder="0" applyAlignment="0" applyProtection="0"/>
    <xf numFmtId="0" fontId="108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8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70" borderId="0" applyNumberFormat="0" applyBorder="0" applyAlignment="0" applyProtection="0"/>
    <xf numFmtId="0" fontId="108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108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84" fillId="56" borderId="31" applyNumberFormat="0" applyAlignment="0" applyProtection="0"/>
    <xf numFmtId="0" fontId="85" fillId="56" borderId="31" applyNumberFormat="0" applyAlignment="0" applyProtection="0"/>
    <xf numFmtId="0" fontId="85" fillId="56" borderId="31" applyNumberFormat="0" applyAlignment="0" applyProtection="0"/>
    <xf numFmtId="0" fontId="84" fillId="56" borderId="31" applyNumberFormat="0" applyAlignment="0" applyProtection="0"/>
    <xf numFmtId="0" fontId="85" fillId="56" borderId="31" applyNumberFormat="0" applyAlignment="0" applyProtection="0"/>
    <xf numFmtId="0" fontId="84" fillId="56" borderId="31" applyNumberFormat="0" applyAlignment="0" applyProtection="0"/>
    <xf numFmtId="0" fontId="85" fillId="56" borderId="31" applyNumberFormat="0" applyAlignment="0" applyProtection="0"/>
    <xf numFmtId="0" fontId="85" fillId="56" borderId="31" applyNumberFormat="0" applyAlignment="0" applyProtection="0"/>
    <xf numFmtId="0" fontId="85" fillId="56" borderId="31" applyNumberFormat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0" fontId="111" fillId="65" borderId="0" applyNumberFormat="0" applyBorder="0" applyAlignment="0" applyProtection="0"/>
    <xf numFmtId="0" fontId="112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0" fontId="112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06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13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113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4" fillId="0" borderId="0"/>
    <xf numFmtId="0" fontId="13" fillId="0" borderId="0"/>
    <xf numFmtId="0" fontId="3" fillId="0" borderId="0"/>
    <xf numFmtId="0" fontId="3" fillId="0" borderId="0"/>
    <xf numFmtId="0" fontId="94" fillId="0" borderId="0"/>
    <xf numFmtId="0" fontId="3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94" fillId="61" borderId="33" applyNumberFormat="0" applyFont="0" applyAlignment="0" applyProtection="0"/>
    <xf numFmtId="0" fontId="11" fillId="61" borderId="33" applyNumberFormat="0" applyFont="0" applyAlignment="0" applyProtection="0"/>
    <xf numFmtId="0" fontId="94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4" fillId="86" borderId="39" applyNumberFormat="0" applyAlignment="0" applyProtection="0"/>
    <xf numFmtId="0" fontId="115" fillId="86" borderId="39" applyNumberFormat="0" applyAlignment="0" applyProtection="0"/>
    <xf numFmtId="0" fontId="114" fillId="86" borderId="39" applyNumberFormat="0" applyAlignment="0" applyProtection="0"/>
    <xf numFmtId="0" fontId="114" fillId="86" borderId="39" applyNumberFormat="0" applyAlignment="0" applyProtection="0"/>
    <xf numFmtId="0" fontId="115" fillId="86" borderId="39" applyNumberFormat="0" applyAlignment="0" applyProtection="0"/>
    <xf numFmtId="0" fontId="114" fillId="86" borderId="39" applyNumberFormat="0" applyAlignment="0" applyProtection="0"/>
    <xf numFmtId="0" fontId="115" fillId="86" borderId="39" applyNumberFormat="0" applyAlignment="0" applyProtection="0"/>
    <xf numFmtId="0" fontId="114" fillId="86" borderId="39" applyNumberFormat="0" applyAlignment="0" applyProtection="0"/>
    <xf numFmtId="0" fontId="114" fillId="86" borderId="39" applyNumberFormat="0" applyAlignment="0" applyProtection="0"/>
    <xf numFmtId="0" fontId="114" fillId="86" borderId="39" applyNumberFormat="0" applyAlignment="0" applyProtection="0"/>
    <xf numFmtId="0" fontId="7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8" fillId="0" borderId="40" applyNumberFormat="0" applyFill="0" applyAlignment="0" applyProtection="0"/>
    <xf numFmtId="0" fontId="119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19" fillId="0" borderId="40" applyNumberFormat="0" applyFill="0" applyAlignment="0" applyProtection="0"/>
    <xf numFmtId="0" fontId="118" fillId="0" borderId="40" applyNumberFormat="0" applyFill="0" applyAlignment="0" applyProtection="0"/>
    <xf numFmtId="0" fontId="119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82" fillId="0" borderId="42" applyNumberFormat="0" applyFill="0" applyAlignment="0" applyProtection="0"/>
    <xf numFmtId="0" fontId="87" fillId="0" borderId="42" applyNumberFormat="0" applyFill="0" applyAlignment="0" applyProtection="0"/>
    <xf numFmtId="0" fontId="82" fillId="0" borderId="42" applyNumberFormat="0" applyFill="0" applyAlignment="0" applyProtection="0"/>
    <xf numFmtId="0" fontId="82" fillId="0" borderId="42" applyNumberFormat="0" applyFill="0" applyAlignment="0" applyProtection="0"/>
    <xf numFmtId="0" fontId="87" fillId="0" borderId="42" applyNumberFormat="0" applyFill="0" applyAlignment="0" applyProtection="0"/>
    <xf numFmtId="0" fontId="82" fillId="0" borderId="42" applyNumberFormat="0" applyFill="0" applyAlignment="0" applyProtection="0"/>
    <xf numFmtId="0" fontId="87" fillId="0" borderId="42" applyNumberFormat="0" applyFill="0" applyAlignment="0" applyProtection="0"/>
    <xf numFmtId="0" fontId="82" fillId="0" borderId="42" applyNumberFormat="0" applyFill="0" applyAlignment="0" applyProtection="0"/>
    <xf numFmtId="0" fontId="82" fillId="0" borderId="42" applyNumberFormat="0" applyFill="0" applyAlignment="0" applyProtection="0"/>
    <xf numFmtId="0" fontId="82" fillId="0" borderId="42" applyNumberFormat="0" applyFill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3" fillId="0" borderId="43" applyNumberFormat="0" applyFill="0" applyAlignment="0" applyProtection="0"/>
    <xf numFmtId="0" fontId="100" fillId="0" borderId="43" applyNumberFormat="0" applyFill="0" applyAlignment="0" applyProtection="0"/>
    <xf numFmtId="0" fontId="100" fillId="0" borderId="43" applyNumberFormat="0" applyFill="0" applyAlignment="0" applyProtection="0"/>
    <xf numFmtId="0" fontId="123" fillId="0" borderId="43" applyNumberFormat="0" applyFill="0" applyAlignment="0" applyProtection="0"/>
    <xf numFmtId="0" fontId="123" fillId="0" borderId="43" applyNumberFormat="0" applyFill="0" applyAlignment="0" applyProtection="0"/>
    <xf numFmtId="0" fontId="100" fillId="0" borderId="43" applyNumberFormat="0" applyFill="0" applyAlignment="0" applyProtection="0"/>
    <xf numFmtId="0" fontId="100" fillId="0" borderId="43" applyNumberFormat="0" applyFill="0" applyAlignment="0" applyProtection="0"/>
    <xf numFmtId="0" fontId="74" fillId="54" borderId="28" applyNumberFormat="0" applyAlignment="0" applyProtection="0"/>
    <xf numFmtId="172" fontId="3" fillId="0" borderId="0" applyFont="0" applyFill="0" applyBorder="0" applyAlignment="0" applyProtection="0"/>
    <xf numFmtId="0" fontId="70" fillId="53" borderId="0" applyNumberFormat="0" applyBorder="0" applyAlignment="0" applyProtection="0"/>
    <xf numFmtId="0" fontId="87" fillId="0" borderId="0" applyNumberFormat="0" applyFill="0" applyBorder="0" applyAlignment="0" applyProtection="0"/>
    <xf numFmtId="0" fontId="84" fillId="56" borderId="31" applyNumberFormat="0" applyAlignment="0" applyProtection="0"/>
    <xf numFmtId="0" fontId="90" fillId="0" borderId="30" applyNumberFormat="0" applyFill="0" applyAlignment="0" applyProtection="0"/>
    <xf numFmtId="0" fontId="94" fillId="61" borderId="33" applyNumberFormat="0" applyFont="0" applyAlignment="0" applyProtection="0"/>
    <xf numFmtId="0" fontId="75" fillId="0" borderId="0" applyNumberFormat="0" applyFill="0" applyBorder="0" applyAlignment="0" applyProtection="0"/>
    <xf numFmtId="0" fontId="12" fillId="0" borderId="0">
      <alignment vertical="center"/>
    </xf>
    <xf numFmtId="0" fontId="3" fillId="57" borderId="0"/>
    <xf numFmtId="4" fontId="3" fillId="58" borderId="0"/>
    <xf numFmtId="0" fontId="125" fillId="88" borderId="0"/>
    <xf numFmtId="0" fontId="3" fillId="57" borderId="0"/>
    <xf numFmtId="207" fontId="3" fillId="0" borderId="0">
      <alignment horizontal="left" wrapText="1"/>
    </xf>
    <xf numFmtId="0" fontId="126" fillId="0" borderId="0"/>
    <xf numFmtId="0" fontId="3" fillId="0" borderId="0"/>
    <xf numFmtId="0" fontId="127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3" fontId="128" fillId="0" borderId="0" applyFont="0" applyFill="0" applyBorder="0" applyAlignment="0" applyProtection="0"/>
    <xf numFmtId="182" fontId="128" fillId="0" borderId="0" applyFont="0" applyFill="0" applyBorder="0" applyAlignment="0" applyProtection="0"/>
    <xf numFmtId="0" fontId="127" fillId="0" borderId="0" applyFont="0" applyFill="0" applyBorder="0" applyAlignment="0" applyProtection="0"/>
    <xf numFmtId="43" fontId="68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127" fillId="0" borderId="0" applyFont="0" applyFill="0" applyBorder="0" applyAlignment="0" applyProtection="0"/>
    <xf numFmtId="14" fontId="11" fillId="0" borderId="0" applyFill="0" applyBorder="0" applyAlignment="0"/>
    <xf numFmtId="0" fontId="3" fillId="0" borderId="0"/>
    <xf numFmtId="0" fontId="3" fillId="0" borderId="0"/>
    <xf numFmtId="0" fontId="3" fillId="0" borderId="0"/>
    <xf numFmtId="0" fontId="3" fillId="0" borderId="0"/>
    <xf numFmtId="0" fontId="127" fillId="0" borderId="0" applyFill="0" applyBorder="0" applyAlignment="0"/>
    <xf numFmtId="0" fontId="127" fillId="0" borderId="0" applyFill="0" applyBorder="0" applyAlignment="0"/>
    <xf numFmtId="0" fontId="127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0" fontId="66" fillId="0" borderId="0">
      <alignment vertical="center"/>
    </xf>
    <xf numFmtId="0" fontId="129" fillId="0" borderId="0" applyFill="0" applyBorder="0" applyAlignment="0" applyProtection="0"/>
    <xf numFmtId="0" fontId="130" fillId="0" borderId="0" applyNumberFormat="0" applyFill="0" applyBorder="0" applyAlignment="0" applyProtection="0"/>
    <xf numFmtId="0" fontId="69" fillId="0" borderId="0" applyFill="0" applyBorder="0" applyProtection="0">
      <alignment horizontal="left"/>
    </xf>
    <xf numFmtId="37" fontId="12" fillId="0" borderId="0"/>
    <xf numFmtId="10" fontId="12" fillId="58" borderId="9" applyNumberFormat="0" applyBorder="0" applyAlignment="0" applyProtection="0"/>
    <xf numFmtId="0" fontId="127" fillId="0" borderId="0" applyFill="0" applyBorder="0" applyAlignment="0"/>
    <xf numFmtId="0" fontId="127" fillId="0" borderId="0" applyFill="0" applyBorder="0" applyAlignment="0"/>
    <xf numFmtId="0" fontId="127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38" fontId="7" fillId="0" borderId="14">
      <alignment vertical="center"/>
    </xf>
    <xf numFmtId="38" fontId="7" fillId="0" borderId="14">
      <alignment vertical="center"/>
    </xf>
    <xf numFmtId="38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38" fontId="7" fillId="0" borderId="14">
      <alignment vertical="center"/>
    </xf>
    <xf numFmtId="38" fontId="7" fillId="0" borderId="14">
      <alignment vertical="center"/>
    </xf>
    <xf numFmtId="38" fontId="7" fillId="0" borderId="14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0" fontId="11" fillId="0" borderId="0">
      <alignment vertical="top"/>
    </xf>
    <xf numFmtId="0" fontId="11" fillId="0" borderId="0">
      <alignment vertical="top"/>
    </xf>
    <xf numFmtId="0" fontId="13" fillId="0" borderId="0"/>
    <xf numFmtId="0" fontId="13" fillId="0" borderId="0"/>
    <xf numFmtId="0" fontId="13" fillId="0" borderId="0"/>
    <xf numFmtId="0" fontId="94" fillId="0" borderId="0"/>
    <xf numFmtId="0" fontId="3" fillId="0" borderId="0"/>
    <xf numFmtId="0" fontId="3" fillId="0" borderId="0"/>
    <xf numFmtId="40" fontId="131" fillId="51" borderId="0">
      <alignment horizontal="right"/>
    </xf>
    <xf numFmtId="9" fontId="97" fillId="0" borderId="38" applyBorder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7" fillId="0" borderId="38" applyBorder="0"/>
    <xf numFmtId="0" fontId="127" fillId="0" borderId="0" applyFill="0" applyBorder="0" applyAlignment="0"/>
    <xf numFmtId="0" fontId="127" fillId="0" borderId="0" applyFill="0" applyBorder="0" applyAlignment="0"/>
    <xf numFmtId="0" fontId="127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0" fontId="132" fillId="0" borderId="0" applyNumberFormat="0" applyBorder="0" applyAlignment="0" applyProtection="0"/>
    <xf numFmtId="0" fontId="132" fillId="0" borderId="0" applyNumberFormat="0" applyAlignment="0" applyProtection="0"/>
    <xf numFmtId="207" fontId="3" fillId="0" borderId="0">
      <alignment horizontal="left" wrapText="1"/>
    </xf>
    <xf numFmtId="0" fontId="61" fillId="0" borderId="0" applyBorder="0" applyProtection="0">
      <alignment horizontal="left"/>
    </xf>
    <xf numFmtId="0" fontId="133" fillId="0" borderId="0" applyFill="0" applyBorder="0" applyProtection="0">
      <alignment horizontal="left"/>
    </xf>
    <xf numFmtId="0" fontId="12" fillId="0" borderId="13" applyFill="0" applyBorder="0" applyProtection="0">
      <alignment horizontal="left" vertical="top"/>
    </xf>
    <xf numFmtId="49" fontId="11" fillId="0" borderId="0" applyFill="0" applyBorder="0" applyAlignment="0"/>
    <xf numFmtId="0" fontId="66" fillId="0" borderId="0" applyFill="0" applyBorder="0" applyAlignment="0"/>
    <xf numFmtId="0" fontId="3" fillId="0" borderId="0" applyFill="0" applyBorder="0" applyAlignment="0"/>
    <xf numFmtId="208" fontId="12" fillId="0" borderId="0"/>
    <xf numFmtId="38" fontId="12" fillId="63" borderId="0" applyNumberFormat="0" applyBorder="0" applyAlignment="0" applyProtection="0"/>
    <xf numFmtId="37" fontId="12" fillId="63" borderId="0" applyNumberFormat="0" applyBorder="0" applyAlignment="0" applyProtection="0"/>
    <xf numFmtId="37" fontId="12" fillId="0" borderId="0"/>
    <xf numFmtId="3" fontId="134" fillId="0" borderId="44" applyProtection="0"/>
    <xf numFmtId="0" fontId="3" fillId="0" borderId="0" applyFill="0" applyBorder="0"/>
    <xf numFmtId="172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49" fillId="20" borderId="0" applyNumberFormat="0" applyBorder="0" applyAlignment="0" applyProtection="0"/>
    <xf numFmtId="0" fontId="137" fillId="83" borderId="0" applyNumberFormat="0" applyBorder="0" applyAlignment="0" applyProtection="0"/>
    <xf numFmtId="43" fontId="3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>
      <alignment vertical="top"/>
    </xf>
    <xf numFmtId="0" fontId="11" fillId="0" borderId="0">
      <alignment vertical="top"/>
    </xf>
    <xf numFmtId="210" fontId="140" fillId="0" borderId="0" applyFont="0" applyFill="0" applyBorder="0" applyAlignment="0" applyProtection="0"/>
    <xf numFmtId="211" fontId="140" fillId="0" borderId="0" applyFont="0" applyFill="0" applyBorder="0" applyAlignment="0" applyProtection="0"/>
    <xf numFmtId="172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38" fontId="1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0" fontId="3" fillId="0" borderId="0"/>
    <xf numFmtId="207" fontId="3" fillId="0" borderId="0">
      <alignment horizontal="left" wrapText="1"/>
    </xf>
    <xf numFmtId="0" fontId="3" fillId="0" borderId="0"/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3" fillId="0" borderId="0"/>
    <xf numFmtId="0" fontId="141" fillId="0" borderId="0"/>
    <xf numFmtId="0" fontId="3" fillId="0" borderId="0"/>
    <xf numFmtId="0" fontId="65" fillId="0" borderId="0"/>
    <xf numFmtId="0" fontId="65" fillId="0" borderId="0"/>
    <xf numFmtId="212" fontId="3" fillId="0" borderId="0" applyFont="0" applyFill="0" applyBorder="0" applyAlignment="0" applyProtection="0"/>
    <xf numFmtId="0" fontId="3" fillId="0" borderId="0"/>
    <xf numFmtId="212" fontId="3" fillId="0" borderId="0" applyFont="0" applyFill="0" applyBorder="0" applyAlignment="0" applyProtection="0"/>
    <xf numFmtId="207" fontId="3" fillId="0" borderId="0">
      <alignment horizontal="left" wrapText="1"/>
    </xf>
    <xf numFmtId="207" fontId="3" fillId="0" borderId="0">
      <alignment horizontal="left" wrapText="1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7" fontId="3" fillId="0" borderId="0">
      <alignment horizontal="left" wrapText="1"/>
    </xf>
    <xf numFmtId="207" fontId="3" fillId="0" borderId="0">
      <alignment horizontal="left" wrapText="1"/>
    </xf>
    <xf numFmtId="213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0" fontId="3" fillId="0" borderId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30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30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30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30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30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30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0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0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30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30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30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30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57" fillId="30" borderId="0" applyNumberFormat="0" applyBorder="0" applyAlignment="0" applyProtection="0"/>
    <xf numFmtId="0" fontId="136" fillId="30" borderId="0" applyNumberFormat="0" applyBorder="0" applyAlignment="0" applyProtection="0"/>
    <xf numFmtId="0" fontId="57" fillId="34" borderId="0" applyNumberFormat="0" applyBorder="0" applyAlignment="0" applyProtection="0"/>
    <xf numFmtId="0" fontId="136" fillId="34" borderId="0" applyNumberFormat="0" applyBorder="0" applyAlignment="0" applyProtection="0"/>
    <xf numFmtId="0" fontId="57" fillId="38" borderId="0" applyNumberFormat="0" applyBorder="0" applyAlignment="0" applyProtection="0"/>
    <xf numFmtId="0" fontId="136" fillId="38" borderId="0" applyNumberFormat="0" applyBorder="0" applyAlignment="0" applyProtection="0"/>
    <xf numFmtId="0" fontId="57" fillId="42" borderId="0" applyNumberFormat="0" applyBorder="0" applyAlignment="0" applyProtection="0"/>
    <xf numFmtId="0" fontId="136" fillId="42" borderId="0" applyNumberFormat="0" applyBorder="0" applyAlignment="0" applyProtection="0"/>
    <xf numFmtId="0" fontId="57" fillId="46" borderId="0" applyNumberFormat="0" applyBorder="0" applyAlignment="0" applyProtection="0"/>
    <xf numFmtId="0" fontId="136" fillId="46" borderId="0" applyNumberFormat="0" applyBorder="0" applyAlignment="0" applyProtection="0"/>
    <xf numFmtId="0" fontId="57" fillId="50" borderId="0" applyNumberFormat="0" applyBorder="0" applyAlignment="0" applyProtection="0"/>
    <xf numFmtId="0" fontId="136" fillId="50" borderId="0" applyNumberFormat="0" applyBorder="0" applyAlignment="0" applyProtection="0"/>
    <xf numFmtId="0" fontId="142" fillId="0" borderId="0"/>
    <xf numFmtId="0" fontId="57" fillId="27" borderId="0" applyNumberFormat="0" applyBorder="0" applyAlignment="0" applyProtection="0"/>
    <xf numFmtId="0" fontId="136" fillId="27" borderId="0" applyNumberFormat="0" applyBorder="0" applyAlignment="0" applyProtection="0"/>
    <xf numFmtId="0" fontId="57" fillId="31" borderId="0" applyNumberFormat="0" applyBorder="0" applyAlignment="0" applyProtection="0"/>
    <xf numFmtId="0" fontId="136" fillId="31" borderId="0" applyNumberFormat="0" applyBorder="0" applyAlignment="0" applyProtection="0"/>
    <xf numFmtId="0" fontId="57" fillId="35" borderId="0" applyNumberFormat="0" applyBorder="0" applyAlignment="0" applyProtection="0"/>
    <xf numFmtId="0" fontId="136" fillId="35" borderId="0" applyNumberFormat="0" applyBorder="0" applyAlignment="0" applyProtection="0"/>
    <xf numFmtId="0" fontId="57" fillId="39" borderId="0" applyNumberFormat="0" applyBorder="0" applyAlignment="0" applyProtection="0"/>
    <xf numFmtId="0" fontId="136" fillId="39" borderId="0" applyNumberFormat="0" applyBorder="0" applyAlignment="0" applyProtection="0"/>
    <xf numFmtId="0" fontId="57" fillId="43" borderId="0" applyNumberFormat="0" applyBorder="0" applyAlignment="0" applyProtection="0"/>
    <xf numFmtId="0" fontId="136" fillId="43" borderId="0" applyNumberFormat="0" applyBorder="0" applyAlignment="0" applyProtection="0"/>
    <xf numFmtId="0" fontId="57" fillId="47" borderId="0" applyNumberFormat="0" applyBorder="0" applyAlignment="0" applyProtection="0"/>
    <xf numFmtId="0" fontId="136" fillId="47" borderId="0" applyNumberFormat="0" applyBorder="0" applyAlignment="0" applyProtection="0"/>
    <xf numFmtId="49" fontId="143" fillId="0" borderId="0" applyNumberFormat="0" applyBorder="0">
      <alignment vertical="center"/>
    </xf>
    <xf numFmtId="0" fontId="50" fillId="21" borderId="0" applyNumberFormat="0" applyBorder="0" applyAlignment="0" applyProtection="0"/>
    <xf numFmtId="0" fontId="144" fillId="21" borderId="0" applyNumberFormat="0" applyBorder="0" applyAlignment="0" applyProtection="0"/>
    <xf numFmtId="0" fontId="145" fillId="89" borderId="0" applyFill="0" applyBorder="0">
      <alignment horizontal="left"/>
    </xf>
    <xf numFmtId="0" fontId="146" fillId="0" borderId="0" applyNumberFormat="0" applyFill="0" applyBorder="0" applyAlignment="0" applyProtection="0"/>
    <xf numFmtId="0" fontId="147" fillId="0" borderId="36">
      <alignment vertical="top"/>
    </xf>
    <xf numFmtId="0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53" fillId="24" borderId="20" applyNumberFormat="0" applyAlignment="0" applyProtection="0"/>
    <xf numFmtId="0" fontId="150" fillId="24" borderId="20" applyNumberFormat="0" applyAlignment="0" applyProtection="0"/>
    <xf numFmtId="0" fontId="141" fillId="0" borderId="0"/>
    <xf numFmtId="3" fontId="3" fillId="1" borderId="0"/>
    <xf numFmtId="0" fontId="61" fillId="0" borderId="0">
      <alignment horizontal="center"/>
    </xf>
    <xf numFmtId="0" fontId="74" fillId="54" borderId="28" applyNumberFormat="0" applyAlignment="0" applyProtection="0"/>
    <xf numFmtId="0" fontId="74" fillId="54" borderId="28" applyNumberFormat="0" applyAlignment="0" applyProtection="0"/>
    <xf numFmtId="0" fontId="74" fillId="54" borderId="28" applyNumberFormat="0" applyAlignment="0" applyProtection="0"/>
    <xf numFmtId="0" fontId="74" fillId="54" borderId="28" applyNumberFormat="0" applyAlignment="0" applyProtection="0"/>
    <xf numFmtId="0" fontId="74" fillId="54" borderId="28" applyNumberFormat="0" applyAlignment="0" applyProtection="0"/>
    <xf numFmtId="0" fontId="31" fillId="25" borderId="23" applyNumberFormat="0" applyAlignment="0" applyProtection="0"/>
    <xf numFmtId="0" fontId="64" fillId="60" borderId="0">
      <alignment horizontal="left"/>
    </xf>
    <xf numFmtId="0" fontId="124" fillId="60" borderId="0">
      <alignment horizontal="right"/>
    </xf>
    <xf numFmtId="0" fontId="151" fillId="90" borderId="0">
      <alignment horizontal="center"/>
    </xf>
    <xf numFmtId="0" fontId="5" fillId="0" borderId="9">
      <alignment horizontal="left" wrapText="1"/>
    </xf>
    <xf numFmtId="0" fontId="124" fillId="60" borderId="0">
      <alignment horizontal="right"/>
    </xf>
    <xf numFmtId="0" fontId="152" fillId="90" borderId="0">
      <alignment horizontal="left"/>
    </xf>
    <xf numFmtId="0" fontId="78" fillId="0" borderId="45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ill="0" applyBorder="0" applyAlignment="0" applyProtection="0"/>
    <xf numFmtId="0" fontId="78" fillId="0" borderId="0"/>
    <xf numFmtId="215" fontId="80" fillId="0" borderId="0">
      <protection locked="0"/>
    </xf>
    <xf numFmtId="0" fontId="77" fillId="0" borderId="0"/>
    <xf numFmtId="0" fontId="77" fillId="0" borderId="0"/>
    <xf numFmtId="0" fontId="12" fillId="0" borderId="0" applyFill="0" applyBorder="0" applyAlignment="0" applyProtection="0">
      <alignment horizontal="left"/>
    </xf>
    <xf numFmtId="216" fontId="3" fillId="0" borderId="0" applyFont="0" applyFill="0" applyBorder="0" applyAlignment="0" applyProtection="0"/>
    <xf numFmtId="0" fontId="78" fillId="0" borderId="45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217" fontId="80" fillId="0" borderId="0">
      <protection locked="0"/>
    </xf>
    <xf numFmtId="0" fontId="5" fillId="57" borderId="0" applyNumberFormat="0" applyFont="0" applyFill="0" applyBorder="0" applyProtection="0">
      <alignment horizontal="left"/>
    </xf>
    <xf numFmtId="218" fontId="153" fillId="0" borderId="0">
      <protection locked="0"/>
    </xf>
    <xf numFmtId="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0" fontId="154" fillId="0" borderId="0" applyProtection="0"/>
    <xf numFmtId="0" fontId="155" fillId="0" borderId="0" applyNumberFormat="0" applyBorder="0"/>
    <xf numFmtId="0" fontId="156" fillId="0" borderId="0" applyProtection="0"/>
    <xf numFmtId="0" fontId="129" fillId="0" borderId="0" applyProtection="0"/>
    <xf numFmtId="212" fontId="3" fillId="0" borderId="0" applyFont="0" applyFill="0" applyBorder="0" applyAlignment="0" applyProtection="0"/>
    <xf numFmtId="0" fontId="3" fillId="0" borderId="0"/>
    <xf numFmtId="0" fontId="3" fillId="0" borderId="0" applyFill="0" applyBorder="0"/>
    <xf numFmtId="220" fontId="157" fillId="0" borderId="0"/>
    <xf numFmtId="0" fontId="56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3" fillId="0" borderId="0" applyFont="0" applyFill="0" applyBorder="0" applyAlignment="0" applyProtection="0"/>
    <xf numFmtId="2" fontId="154" fillId="0" borderId="0" applyProtection="0"/>
    <xf numFmtId="0" fontId="147" fillId="0" borderId="26">
      <alignment vertical="top"/>
    </xf>
    <xf numFmtId="4" fontId="154" fillId="0" borderId="0" applyProtection="0"/>
    <xf numFmtId="0" fontId="159" fillId="0" borderId="0" applyFill="0" applyBorder="0">
      <alignment horizontal="center" vertical="center"/>
      <protection hidden="1"/>
    </xf>
    <xf numFmtId="3" fontId="3" fillId="0" borderId="0" applyFill="0" applyBorder="0">
      <alignment horizontal="right" shrinkToFit="1"/>
    </xf>
    <xf numFmtId="3" fontId="12" fillId="0" borderId="0">
      <alignment horizontal="right"/>
    </xf>
    <xf numFmtId="0" fontId="12" fillId="0" borderId="46">
      <alignment horizontal="center" vertical="center"/>
    </xf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160" fillId="20" borderId="0" applyNumberFormat="0" applyBorder="0" applyAlignment="0" applyProtection="0"/>
    <xf numFmtId="221" fontId="161" fillId="58" borderId="0">
      <alignment horizontal="left" vertical="top"/>
    </xf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4" fillId="58" borderId="0">
      <alignment horizontal="left" wrapText="1"/>
    </xf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162" fillId="23" borderId="20" applyNumberFormat="0" applyAlignment="0" applyProtection="0"/>
    <xf numFmtId="0" fontId="162" fillId="23" borderId="20" applyNumberFormat="0" applyAlignment="0" applyProtection="0"/>
    <xf numFmtId="0" fontId="162" fillId="23" borderId="20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3" fontId="12" fillId="0" borderId="0" applyFill="0">
      <alignment horizontal="right" shrinkToFit="1"/>
      <protection locked="0"/>
    </xf>
    <xf numFmtId="3" fontId="163" fillId="0" borderId="0">
      <alignment horizontal="right"/>
      <protection locked="0"/>
    </xf>
    <xf numFmtId="0" fontId="164" fillId="0" borderId="0" applyNumberFormat="0" applyFill="0" applyBorder="0" applyAlignment="0">
      <protection locked="0"/>
    </xf>
    <xf numFmtId="0" fontId="64" fillId="60" borderId="0">
      <alignment horizontal="left"/>
    </xf>
    <xf numFmtId="0" fontId="100" fillId="90" borderId="0">
      <alignment horizontal="left"/>
    </xf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165" fillId="0" borderId="22" applyNumberFormat="0" applyFill="0" applyAlignment="0" applyProtection="0"/>
    <xf numFmtId="3" fontId="3" fillId="0" borderId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3" fontId="67" fillId="0" borderId="0"/>
    <xf numFmtId="3" fontId="67" fillId="0" borderId="0"/>
    <xf numFmtId="0" fontId="7" fillId="0" borderId="0">
      <protection locked="0"/>
    </xf>
    <xf numFmtId="0" fontId="12" fillId="0" borderId="0" applyFont="0" applyFill="0" applyBorder="0" applyAlignment="0" applyProtection="0"/>
    <xf numFmtId="0" fontId="166" fillId="22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37" fontId="167" fillId="0" borderId="0"/>
    <xf numFmtId="1" fontId="67" fillId="0" borderId="0"/>
    <xf numFmtId="37" fontId="168" fillId="0" borderId="0"/>
    <xf numFmtId="1" fontId="6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0" fillId="0" borderId="0"/>
    <xf numFmtId="0" fontId="30" fillId="0" borderId="0"/>
    <xf numFmtId="0" fontId="30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61" borderId="33" applyNumberFormat="0" applyFont="0" applyAlignment="0" applyProtection="0"/>
    <xf numFmtId="0" fontId="94" fillId="26" borderId="24" applyNumberFormat="0" applyFont="0" applyAlignment="0" applyProtection="0"/>
    <xf numFmtId="0" fontId="94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78" fillId="0" borderId="33" applyFill="0" applyBorder="0" applyAlignment="0" applyProtection="0"/>
    <xf numFmtId="222" fontId="3" fillId="0" borderId="0" applyFont="0" applyFill="0" applyBorder="0" applyAlignment="0" applyProtection="0"/>
    <xf numFmtId="0" fontId="52" fillId="24" borderId="21" applyNumberFormat="0" applyAlignment="0" applyProtection="0"/>
    <xf numFmtId="0" fontId="169" fillId="24" borderId="21" applyNumberFormat="0" applyAlignment="0" applyProtection="0"/>
    <xf numFmtId="0" fontId="170" fillId="58" borderId="0">
      <alignment horizontal="center"/>
    </xf>
    <xf numFmtId="0" fontId="64" fillId="91" borderId="0"/>
    <xf numFmtId="0" fontId="171" fillId="0" borderId="0" applyBorder="0">
      <alignment horizontal="centerContinuous"/>
    </xf>
    <xf numFmtId="0" fontId="172" fillId="0" borderId="0" applyBorder="0">
      <alignment horizontal="centerContinuous"/>
    </xf>
    <xf numFmtId="0" fontId="97" fillId="0" borderId="0"/>
    <xf numFmtId="1" fontId="67" fillId="0" borderId="0"/>
    <xf numFmtId="0" fontId="69" fillId="0" borderId="47" applyNumberFormat="0" applyAlignment="0"/>
    <xf numFmtId="0" fontId="164" fillId="0" borderId="0">
      <alignment horizontal="right" shrinkToFit="1"/>
    </xf>
    <xf numFmtId="0" fontId="3" fillId="0" borderId="0" applyFill="0" applyBorder="0" applyAlignment="0" applyProtection="0"/>
    <xf numFmtId="0" fontId="173" fillId="0" borderId="0"/>
    <xf numFmtId="0" fontId="78" fillId="0" borderId="0"/>
    <xf numFmtId="3" fontId="3" fillId="0" borderId="0" applyFill="0" applyBorder="0" applyAlignment="0" applyProtection="0"/>
    <xf numFmtId="3" fontId="3" fillId="0" borderId="0" applyFill="0" applyBorder="0" applyAlignment="0" applyProtection="0"/>
    <xf numFmtId="3" fontId="3" fillId="0" borderId="0" applyFill="0" applyBorder="0" applyAlignment="0" applyProtection="0"/>
    <xf numFmtId="3" fontId="174" fillId="0" borderId="0" applyFont="0" applyFill="0" applyBorder="0" applyAlignment="0" applyProtection="0"/>
    <xf numFmtId="0" fontId="97" fillId="0" borderId="48" applyNumberFormat="0" applyFont="0" applyAlignment="0" applyProtection="0"/>
    <xf numFmtId="0" fontId="12" fillId="0" borderId="46" applyNumberFormat="0" applyFont="0" applyFill="0" applyAlignment="0" applyProtection="0">
      <alignment horizontal="center"/>
    </xf>
    <xf numFmtId="0" fontId="100" fillId="55" borderId="0">
      <alignment horizontal="center"/>
    </xf>
    <xf numFmtId="49" fontId="102" fillId="90" borderId="0">
      <alignment horizontal="center"/>
    </xf>
    <xf numFmtId="0" fontId="135" fillId="92" borderId="9" applyFont="0" applyFill="0" applyBorder="0">
      <alignment horizontal="center" vertical="center" shrinkToFit="1"/>
    </xf>
    <xf numFmtId="0" fontId="124" fillId="60" borderId="0">
      <alignment horizontal="center"/>
    </xf>
    <xf numFmtId="0" fontId="124" fillId="60" borderId="0">
      <alignment horizontal="centerContinuous"/>
    </xf>
    <xf numFmtId="0" fontId="175" fillId="90" borderId="0">
      <alignment horizontal="left"/>
    </xf>
    <xf numFmtId="49" fontId="175" fillId="90" borderId="0">
      <alignment horizontal="center"/>
    </xf>
    <xf numFmtId="0" fontId="64" fillId="60" borderId="0">
      <alignment horizontal="left"/>
    </xf>
    <xf numFmtId="49" fontId="175" fillId="90" borderId="0">
      <alignment horizontal="left"/>
    </xf>
    <xf numFmtId="0" fontId="64" fillId="60" borderId="0">
      <alignment horizontal="centerContinuous"/>
    </xf>
    <xf numFmtId="0" fontId="64" fillId="60" borderId="0">
      <alignment horizontal="right"/>
    </xf>
    <xf numFmtId="49" fontId="100" fillId="90" borderId="0">
      <alignment horizontal="left"/>
    </xf>
    <xf numFmtId="0" fontId="124" fillId="60" borderId="0">
      <alignment horizontal="right"/>
    </xf>
    <xf numFmtId="0" fontId="175" fillId="86" borderId="0">
      <alignment horizontal="center"/>
    </xf>
    <xf numFmtId="0" fontId="134" fillId="86" borderId="0">
      <alignment horizontal="center"/>
    </xf>
    <xf numFmtId="223" fontId="176" fillId="0" borderId="0">
      <alignment horizontal="left"/>
    </xf>
    <xf numFmtId="0" fontId="3" fillId="0" borderId="0" applyFont="0" applyFill="0" applyBorder="0" applyAlignment="0" applyProtection="0"/>
    <xf numFmtId="223" fontId="177" fillId="0" borderId="0">
      <alignment horizontal="left"/>
    </xf>
    <xf numFmtId="0" fontId="3" fillId="0" borderId="0"/>
    <xf numFmtId="0" fontId="3" fillId="0" borderId="0" applyFill="0" applyBorder="0"/>
    <xf numFmtId="0" fontId="178" fillId="58" borderId="0">
      <alignment wrapText="1"/>
    </xf>
    <xf numFmtId="0" fontId="97" fillId="0" borderId="49" applyNumberFormat="0" applyFont="0" applyFill="0" applyAlignment="0" applyProtection="0"/>
    <xf numFmtId="218" fontId="179" fillId="93" borderId="0">
      <protection locked="0"/>
    </xf>
    <xf numFmtId="0" fontId="139" fillId="0" borderId="25" applyNumberForma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223" fontId="180" fillId="0" borderId="0"/>
    <xf numFmtId="0" fontId="181" fillId="90" borderId="0">
      <alignment horizontal="center"/>
    </xf>
    <xf numFmtId="224" fontId="3" fillId="0" borderId="0" applyFont="0" applyFill="0" applyBorder="0" applyAlignment="0" applyProtection="0"/>
    <xf numFmtId="3" fontId="164" fillId="0" borderId="9" applyFill="0" applyBorder="0">
      <alignment horizontal="right" shrinkToFit="1"/>
    </xf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82" fillId="0" borderId="0">
      <alignment horizontal="right"/>
    </xf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38" fontId="183" fillId="0" borderId="0"/>
    <xf numFmtId="211" fontId="183" fillId="0" borderId="0" applyFont="0" applyFill="0" applyBorder="0" applyAlignment="0" applyProtection="0"/>
    <xf numFmtId="210" fontId="183" fillId="0" borderId="0" applyFont="0" applyFill="0" applyBorder="0" applyAlignment="0" applyProtection="0"/>
    <xf numFmtId="226" fontId="12" fillId="0" borderId="0"/>
    <xf numFmtId="226" fontId="11" fillId="80" borderId="0" applyNumberFormat="0" applyBorder="0" applyAlignment="0" applyProtection="0"/>
    <xf numFmtId="226" fontId="94" fillId="80" borderId="0" applyNumberFormat="0" applyBorder="0" applyAlignment="0" applyProtection="0"/>
    <xf numFmtId="226" fontId="94" fillId="80" borderId="0" applyNumberFormat="0" applyBorder="0" applyAlignment="0" applyProtection="0"/>
    <xf numFmtId="226" fontId="11" fillId="65" borderId="0" applyNumberFormat="0" applyBorder="0" applyAlignment="0" applyProtection="0"/>
    <xf numFmtId="226" fontId="94" fillId="65" borderId="0" applyNumberFormat="0" applyBorder="0" applyAlignment="0" applyProtection="0"/>
    <xf numFmtId="226" fontId="94" fillId="65" borderId="0" applyNumberFormat="0" applyBorder="0" applyAlignment="0" applyProtection="0"/>
    <xf numFmtId="226" fontId="11" fillId="53" borderId="0" applyNumberFormat="0" applyBorder="0" applyAlignment="0" applyProtection="0"/>
    <xf numFmtId="226" fontId="94" fillId="53" borderId="0" applyNumberFormat="0" applyBorder="0" applyAlignment="0" applyProtection="0"/>
    <xf numFmtId="226" fontId="94" fillId="53" borderId="0" applyNumberFormat="0" applyBorder="0" applyAlignment="0" applyProtection="0"/>
    <xf numFmtId="226" fontId="11" fillId="81" borderId="0" applyNumberFormat="0" applyBorder="0" applyAlignment="0" applyProtection="0"/>
    <xf numFmtId="226" fontId="94" fillId="81" borderId="0" applyNumberFormat="0" applyBorder="0" applyAlignment="0" applyProtection="0"/>
    <xf numFmtId="226" fontId="94" fillId="81" borderId="0" applyNumberFormat="0" applyBorder="0" applyAlignment="0" applyProtection="0"/>
    <xf numFmtId="226" fontId="11" fillId="52" borderId="0" applyNumberFormat="0" applyBorder="0" applyAlignment="0" applyProtection="0"/>
    <xf numFmtId="226" fontId="94" fillId="52" borderId="0" applyNumberFormat="0" applyBorder="0" applyAlignment="0" applyProtection="0"/>
    <xf numFmtId="226" fontId="94" fillId="52" borderId="0" applyNumberFormat="0" applyBorder="0" applyAlignment="0" applyProtection="0"/>
    <xf numFmtId="226" fontId="59" fillId="61" borderId="0" applyNumberFormat="0" applyBorder="0" applyAlignment="0" applyProtection="0"/>
    <xf numFmtId="226" fontId="94" fillId="56" borderId="0" applyNumberFormat="0" applyBorder="0" applyAlignment="0" applyProtection="0"/>
    <xf numFmtId="226" fontId="94" fillId="56" borderId="0" applyNumberFormat="0" applyBorder="0" applyAlignment="0" applyProtection="0"/>
    <xf numFmtId="226" fontId="194" fillId="80" borderId="0" applyNumberFormat="0" applyBorder="0" applyAlignment="0" applyProtection="0"/>
    <xf numFmtId="226" fontId="194" fillId="65" borderId="0" applyNumberFormat="0" applyBorder="0" applyAlignment="0" applyProtection="0"/>
    <xf numFmtId="226" fontId="194" fillId="53" borderId="0" applyNumberFormat="0" applyBorder="0" applyAlignment="0" applyProtection="0"/>
    <xf numFmtId="226" fontId="194" fillId="81" borderId="0" applyNumberFormat="0" applyBorder="0" applyAlignment="0" applyProtection="0"/>
    <xf numFmtId="226" fontId="194" fillId="52" borderId="0" applyNumberFormat="0" applyBorder="0" applyAlignment="0" applyProtection="0"/>
    <xf numFmtId="226" fontId="194" fillId="56" borderId="0" applyNumberFormat="0" applyBorder="0" applyAlignment="0" applyProtection="0"/>
    <xf numFmtId="226" fontId="11" fillId="82" borderId="0" applyNumberFormat="0" applyBorder="0" applyAlignment="0" applyProtection="0"/>
    <xf numFmtId="226" fontId="94" fillId="82" borderId="0" applyNumberFormat="0" applyBorder="0" applyAlignment="0" applyProtection="0"/>
    <xf numFmtId="226" fontId="94" fillId="82" borderId="0" applyNumberFormat="0" applyBorder="0" applyAlignment="0" applyProtection="0"/>
    <xf numFmtId="226" fontId="11" fillId="66" borderId="0" applyNumberFormat="0" applyBorder="0" applyAlignment="0" applyProtection="0"/>
    <xf numFmtId="226" fontId="94" fillId="66" borderId="0" applyNumberFormat="0" applyBorder="0" applyAlignment="0" applyProtection="0"/>
    <xf numFmtId="226" fontId="94" fillId="66" borderId="0" applyNumberFormat="0" applyBorder="0" applyAlignment="0" applyProtection="0"/>
    <xf numFmtId="226" fontId="11" fillId="73" borderId="0" applyNumberFormat="0" applyBorder="0" applyAlignment="0" applyProtection="0"/>
    <xf numFmtId="226" fontId="94" fillId="73" borderId="0" applyNumberFormat="0" applyBorder="0" applyAlignment="0" applyProtection="0"/>
    <xf numFmtId="226" fontId="94" fillId="73" borderId="0" applyNumberFormat="0" applyBorder="0" applyAlignment="0" applyProtection="0"/>
    <xf numFmtId="226" fontId="94" fillId="81" borderId="0" applyNumberFormat="0" applyBorder="0" applyAlignment="0" applyProtection="0"/>
    <xf numFmtId="226" fontId="94" fillId="81" borderId="0" applyNumberFormat="0" applyBorder="0" applyAlignment="0" applyProtection="0"/>
    <xf numFmtId="226" fontId="11" fillId="82" borderId="0" applyNumberFormat="0" applyBorder="0" applyAlignment="0" applyProtection="0"/>
    <xf numFmtId="226" fontId="94" fillId="82" borderId="0" applyNumberFormat="0" applyBorder="0" applyAlignment="0" applyProtection="0"/>
    <xf numFmtId="226" fontId="94" fillId="82" borderId="0" applyNumberFormat="0" applyBorder="0" applyAlignment="0" applyProtection="0"/>
    <xf numFmtId="226" fontId="11" fillId="68" borderId="0" applyNumberFormat="0" applyBorder="0" applyAlignment="0" applyProtection="0"/>
    <xf numFmtId="226" fontId="94" fillId="68" borderId="0" applyNumberFormat="0" applyBorder="0" applyAlignment="0" applyProtection="0"/>
    <xf numFmtId="226" fontId="94" fillId="68" borderId="0" applyNumberFormat="0" applyBorder="0" applyAlignment="0" applyProtection="0"/>
    <xf numFmtId="226" fontId="194" fillId="82" borderId="0" applyNumberFormat="0" applyBorder="0" applyAlignment="0" applyProtection="0"/>
    <xf numFmtId="226" fontId="194" fillId="66" borderId="0" applyNumberFormat="0" applyBorder="0" applyAlignment="0" applyProtection="0"/>
    <xf numFmtId="226" fontId="194" fillId="73" borderId="0" applyNumberFormat="0" applyBorder="0" applyAlignment="0" applyProtection="0"/>
    <xf numFmtId="226" fontId="194" fillId="81" borderId="0" applyNumberFormat="0" applyBorder="0" applyAlignment="0" applyProtection="0"/>
    <xf numFmtId="226" fontId="194" fillId="82" borderId="0" applyNumberFormat="0" applyBorder="0" applyAlignment="0" applyProtection="0"/>
    <xf numFmtId="226" fontId="194" fillId="68" borderId="0" applyNumberFormat="0" applyBorder="0" applyAlignment="0" applyProtection="0"/>
    <xf numFmtId="226" fontId="107" fillId="83" borderId="0" applyNumberFormat="0" applyBorder="0" applyAlignment="0" applyProtection="0"/>
    <xf numFmtId="226" fontId="108" fillId="83" borderId="0" applyNumberFormat="0" applyBorder="0" applyAlignment="0" applyProtection="0"/>
    <xf numFmtId="226" fontId="108" fillId="83" borderId="0" applyNumberFormat="0" applyBorder="0" applyAlignment="0" applyProtection="0"/>
    <xf numFmtId="226" fontId="107" fillId="66" borderId="0" applyNumberFormat="0" applyBorder="0" applyAlignment="0" applyProtection="0"/>
    <xf numFmtId="226" fontId="108" fillId="66" borderId="0" applyNumberFormat="0" applyBorder="0" applyAlignment="0" applyProtection="0"/>
    <xf numFmtId="226" fontId="108" fillId="66" borderId="0" applyNumberFormat="0" applyBorder="0" applyAlignment="0" applyProtection="0"/>
    <xf numFmtId="226" fontId="107" fillId="73" borderId="0" applyNumberFormat="0" applyBorder="0" applyAlignment="0" applyProtection="0"/>
    <xf numFmtId="226" fontId="108" fillId="73" borderId="0" applyNumberFormat="0" applyBorder="0" applyAlignment="0" applyProtection="0"/>
    <xf numFmtId="226" fontId="108" fillId="73" borderId="0" applyNumberFormat="0" applyBorder="0" applyAlignment="0" applyProtection="0"/>
    <xf numFmtId="226" fontId="107" fillId="84" borderId="0" applyNumberFormat="0" applyBorder="0" applyAlignment="0" applyProtection="0"/>
    <xf numFmtId="226" fontId="108" fillId="84" borderId="0" applyNumberFormat="0" applyBorder="0" applyAlignment="0" applyProtection="0"/>
    <xf numFmtId="226" fontId="108" fillId="84" borderId="0" applyNumberFormat="0" applyBorder="0" applyAlignment="0" applyProtection="0"/>
    <xf numFmtId="226" fontId="107" fillId="85" borderId="0" applyNumberFormat="0" applyBorder="0" applyAlignment="0" applyProtection="0"/>
    <xf numFmtId="226" fontId="108" fillId="85" borderId="0" applyNumberFormat="0" applyBorder="0" applyAlignment="0" applyProtection="0"/>
    <xf numFmtId="226" fontId="108" fillId="85" borderId="0" applyNumberFormat="0" applyBorder="0" applyAlignment="0" applyProtection="0"/>
    <xf numFmtId="226" fontId="107" fillId="69" borderId="0" applyNumberFormat="0" applyBorder="0" applyAlignment="0" applyProtection="0"/>
    <xf numFmtId="226" fontId="108" fillId="69" borderId="0" applyNumberFormat="0" applyBorder="0" applyAlignment="0" applyProtection="0"/>
    <xf numFmtId="226" fontId="108" fillId="69" borderId="0" applyNumberFormat="0" applyBorder="0" applyAlignment="0" applyProtection="0"/>
    <xf numFmtId="226" fontId="195" fillId="83" borderId="0" applyNumberFormat="0" applyBorder="0" applyAlignment="0" applyProtection="0"/>
    <xf numFmtId="226" fontId="195" fillId="66" borderId="0" applyNumberFormat="0" applyBorder="0" applyAlignment="0" applyProtection="0"/>
    <xf numFmtId="226" fontId="195" fillId="73" borderId="0" applyNumberFormat="0" applyBorder="0" applyAlignment="0" applyProtection="0"/>
    <xf numFmtId="226" fontId="195" fillId="84" borderId="0" applyNumberFormat="0" applyBorder="0" applyAlignment="0" applyProtection="0"/>
    <xf numFmtId="226" fontId="195" fillId="85" borderId="0" applyNumberFormat="0" applyBorder="0" applyAlignment="0" applyProtection="0"/>
    <xf numFmtId="226" fontId="195" fillId="69" borderId="0" applyNumberFormat="0" applyBorder="0" applyAlignment="0" applyProtection="0"/>
    <xf numFmtId="226" fontId="107" fillId="87" borderId="0" applyNumberFormat="0" applyBorder="0" applyAlignment="0" applyProtection="0"/>
    <xf numFmtId="226" fontId="108" fillId="87" borderId="0" applyNumberFormat="0" applyBorder="0" applyAlignment="0" applyProtection="0"/>
    <xf numFmtId="226" fontId="108" fillId="87" borderId="0" applyNumberFormat="0" applyBorder="0" applyAlignment="0" applyProtection="0"/>
    <xf numFmtId="226" fontId="107" fillId="67" borderId="0" applyNumberFormat="0" applyBorder="0" applyAlignment="0" applyProtection="0"/>
    <xf numFmtId="226" fontId="108" fillId="67" borderId="0" applyNumberFormat="0" applyBorder="0" applyAlignment="0" applyProtection="0"/>
    <xf numFmtId="226" fontId="108" fillId="67" borderId="0" applyNumberFormat="0" applyBorder="0" applyAlignment="0" applyProtection="0"/>
    <xf numFmtId="226" fontId="107" fillId="71" borderId="0" applyNumberFormat="0" applyBorder="0" applyAlignment="0" applyProtection="0"/>
    <xf numFmtId="226" fontId="108" fillId="71" borderId="0" applyNumberFormat="0" applyBorder="0" applyAlignment="0" applyProtection="0"/>
    <xf numFmtId="226" fontId="108" fillId="71" borderId="0" applyNumberFormat="0" applyBorder="0" applyAlignment="0" applyProtection="0"/>
    <xf numFmtId="226" fontId="107" fillId="84" borderId="0" applyNumberFormat="0" applyBorder="0" applyAlignment="0" applyProtection="0"/>
    <xf numFmtId="226" fontId="108" fillId="84" borderId="0" applyNumberFormat="0" applyBorder="0" applyAlignment="0" applyProtection="0"/>
    <xf numFmtId="226" fontId="108" fillId="84" borderId="0" applyNumberFormat="0" applyBorder="0" applyAlignment="0" applyProtection="0"/>
    <xf numFmtId="226" fontId="107" fillId="85" borderId="0" applyNumberFormat="0" applyBorder="0" applyAlignment="0" applyProtection="0"/>
    <xf numFmtId="226" fontId="108" fillId="85" borderId="0" applyNumberFormat="0" applyBorder="0" applyAlignment="0" applyProtection="0"/>
    <xf numFmtId="226" fontId="108" fillId="85" borderId="0" applyNumberFormat="0" applyBorder="0" applyAlignment="0" applyProtection="0"/>
    <xf numFmtId="226" fontId="107" fillId="70" borderId="0" applyNumberFormat="0" applyBorder="0" applyAlignment="0" applyProtection="0"/>
    <xf numFmtId="226" fontId="108" fillId="70" borderId="0" applyNumberFormat="0" applyBorder="0" applyAlignment="0" applyProtection="0"/>
    <xf numFmtId="226" fontId="108" fillId="70" borderId="0" applyNumberFormat="0" applyBorder="0" applyAlignment="0" applyProtection="0"/>
    <xf numFmtId="226" fontId="111" fillId="65" borderId="0" applyNumberFormat="0" applyBorder="0" applyAlignment="0" applyProtection="0"/>
    <xf numFmtId="226" fontId="112" fillId="65" borderId="0" applyNumberFormat="0" applyBorder="0" applyAlignment="0" applyProtection="0"/>
    <xf numFmtId="226" fontId="112" fillId="65" borderId="0" applyNumberFormat="0" applyBorder="0" applyAlignment="0" applyProtection="0"/>
    <xf numFmtId="226" fontId="71" fillId="53" borderId="0" applyNumberFormat="0" applyBorder="0" applyAlignment="0" applyProtection="0"/>
    <xf numFmtId="226" fontId="70" fillId="53" borderId="0" applyNumberFormat="0" applyBorder="0" applyAlignment="0" applyProtection="0"/>
    <xf numFmtId="226" fontId="203" fillId="53" borderId="0" applyNumberFormat="0" applyBorder="0" applyAlignment="0" applyProtection="0"/>
    <xf numFmtId="226" fontId="58" fillId="63" borderId="0" applyBorder="0">
      <alignment horizontal="centerContinuous" vertical="center" wrapText="1"/>
      <protection hidden="1"/>
    </xf>
    <xf numFmtId="226" fontId="109" fillId="86" borderId="31" applyNumberFormat="0" applyAlignment="0" applyProtection="0"/>
    <xf numFmtId="226" fontId="110" fillId="86" borderId="31" applyNumberFormat="0" applyAlignment="0" applyProtection="0"/>
    <xf numFmtId="226" fontId="110" fillId="86" borderId="31" applyNumberFormat="0" applyAlignment="0" applyProtection="0"/>
    <xf numFmtId="226" fontId="196" fillId="86" borderId="31" applyNumberFormat="0" applyAlignment="0" applyProtection="0"/>
    <xf numFmtId="226" fontId="64" fillId="54" borderId="28" applyNumberFormat="0" applyAlignment="0" applyProtection="0"/>
    <xf numFmtId="226" fontId="74" fillId="54" borderId="28" applyNumberFormat="0" applyAlignment="0" applyProtection="0"/>
    <xf numFmtId="226" fontId="76" fillId="0" borderId="30" applyNumberFormat="0" applyFill="0" applyAlignment="0" applyProtection="0"/>
    <xf numFmtId="226" fontId="90" fillId="0" borderId="30" applyNumberFormat="0" applyFill="0" applyAlignment="0" applyProtection="0"/>
    <xf numFmtId="226" fontId="74" fillId="54" borderId="28" applyNumberFormat="0" applyAlignment="0" applyProtection="0"/>
    <xf numFmtId="226" fontId="74" fillId="54" borderId="28" applyNumberFormat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182" fontId="105" fillId="94" borderId="0" applyBorder="0">
      <alignment horizontal="center" vertical="center"/>
      <protection locked="0"/>
    </xf>
    <xf numFmtId="182" fontId="186" fillId="88" borderId="0" applyBorder="0">
      <alignment horizontal="center" vertical="center"/>
      <protection locked="0"/>
    </xf>
    <xf numFmtId="226" fontId="82" fillId="0" borderId="0" applyNumberFormat="0" applyFill="0" applyBorder="0" applyAlignment="0" applyProtection="0"/>
    <xf numFmtId="226" fontId="87" fillId="0" borderId="0" applyNumberFormat="0" applyFill="0" applyBorder="0" applyAlignment="0" applyProtection="0"/>
    <xf numFmtId="226" fontId="195" fillId="87" borderId="0" applyNumberFormat="0" applyBorder="0" applyAlignment="0" applyProtection="0"/>
    <xf numFmtId="226" fontId="195" fillId="67" borderId="0" applyNumberFormat="0" applyBorder="0" applyAlignment="0" applyProtection="0"/>
    <xf numFmtId="226" fontId="195" fillId="71" borderId="0" applyNumberFormat="0" applyBorder="0" applyAlignment="0" applyProtection="0"/>
    <xf numFmtId="226" fontId="195" fillId="84" borderId="0" applyNumberFormat="0" applyBorder="0" applyAlignment="0" applyProtection="0"/>
    <xf numFmtId="226" fontId="195" fillId="85" borderId="0" applyNumberFormat="0" applyBorder="0" applyAlignment="0" applyProtection="0"/>
    <xf numFmtId="226" fontId="195" fillId="70" borderId="0" applyNumberFormat="0" applyBorder="0" applyAlignment="0" applyProtection="0"/>
    <xf numFmtId="226" fontId="85" fillId="56" borderId="31" applyNumberFormat="0" applyAlignment="0" applyProtection="0"/>
    <xf numFmtId="226" fontId="84" fillId="56" borderId="31" applyNumberFormat="0" applyAlignment="0" applyProtection="0"/>
    <xf numFmtId="226" fontId="187" fillId="0" borderId="0" applyFont="0" applyFill="0" applyBorder="0" applyAlignment="0" applyProtection="0"/>
    <xf numFmtId="226" fontId="116" fillId="0" borderId="0" applyNumberFormat="0" applyFill="0" applyBorder="0" applyAlignment="0" applyProtection="0"/>
    <xf numFmtId="226" fontId="117" fillId="0" borderId="0" applyNumberFormat="0" applyFill="0" applyBorder="0" applyAlignment="0" applyProtection="0"/>
    <xf numFmtId="226" fontId="117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226" fontId="188" fillId="0" borderId="0" applyNumberFormat="0" applyFill="0" applyBorder="0" applyAlignment="0" applyProtection="0"/>
    <xf numFmtId="226" fontId="125" fillId="0" borderId="0" applyNumberFormat="0" applyFill="0" applyBorder="0" applyAlignment="0" applyProtection="0"/>
    <xf numFmtId="226" fontId="185" fillId="0" borderId="0" applyNumberFormat="0" applyFill="0" applyBorder="0" applyAlignment="0" applyProtection="0"/>
    <xf numFmtId="226" fontId="189" fillId="0" borderId="0" applyNumberFormat="0" applyFill="0" applyBorder="0" applyAlignment="0" applyProtection="0"/>
    <xf numFmtId="226" fontId="7" fillId="0" borderId="0" applyNumberFormat="0" applyFill="0" applyBorder="0" applyAlignment="0" applyProtection="0"/>
    <xf numFmtId="226" fontId="190" fillId="0" borderId="0" applyNumberFormat="0" applyFill="0" applyBorder="0" applyAlignment="0" applyProtection="0"/>
    <xf numFmtId="226" fontId="186" fillId="0" borderId="0" applyNumberFormat="0" applyFill="0" applyBorder="0" applyAlignment="0" applyProtection="0"/>
    <xf numFmtId="226" fontId="186" fillId="0" borderId="0" applyNumberForma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82" fontId="186" fillId="95" borderId="0" applyBorder="0">
      <alignment horizontal="center" vertical="center" wrapText="1"/>
      <protection hidden="1"/>
    </xf>
    <xf numFmtId="182" fontId="186" fillId="96" borderId="0" applyBorder="0">
      <alignment horizontal="center" vertical="center" wrapText="1"/>
      <protection hidden="1"/>
    </xf>
    <xf numFmtId="226" fontId="70" fillId="53" borderId="0" applyNumberFormat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91" fillId="0" borderId="0" applyNumberFormat="0" applyFill="0" applyBorder="0" applyAlignment="0" applyProtection="0"/>
    <xf numFmtId="226" fontId="119" fillId="0" borderId="40" applyNumberFormat="0" applyFill="0" applyAlignment="0" applyProtection="0"/>
    <xf numFmtId="226" fontId="8" fillId="0" borderId="0" applyNumberFormat="0" applyFill="0" applyBorder="0" applyAlignment="0" applyProtection="0"/>
    <xf numFmtId="226" fontId="122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42" applyNumberFormat="0" applyFill="0" applyAlignment="0" applyProtection="0"/>
    <xf numFmtId="226" fontId="87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7" fillId="0" borderId="0" applyNumberFormat="0" applyFill="0" applyBorder="0" applyAlignment="0" applyProtection="0"/>
    <xf numFmtId="226" fontId="191" fillId="0" borderId="0" applyNumberFormat="0" applyFill="0" applyBorder="0" applyAlignment="0" applyProtection="0"/>
    <xf numFmtId="226" fontId="8" fillId="0" borderId="0" applyNumberFormat="0" applyFill="0" applyBorder="0" applyAlignment="0" applyProtection="0"/>
    <xf numFmtId="226" fontId="8" fillId="0" borderId="0" applyNumberFormat="0" applyFill="0" applyBorder="0" applyAlignment="0" applyProtection="0"/>
    <xf numFmtId="226" fontId="197" fillId="65" borderId="0" applyNumberFormat="0" applyBorder="0" applyAlignment="0" applyProtection="0"/>
    <xf numFmtId="226" fontId="84" fillId="56" borderId="31" applyNumberFormat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12" fillId="0" borderId="0"/>
    <xf numFmtId="226" fontId="184" fillId="0" borderId="0"/>
    <xf numFmtId="226" fontId="13" fillId="0" borderId="0"/>
    <xf numFmtId="226" fontId="206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12" fillId="0" borderId="0"/>
    <xf numFmtId="226" fontId="3" fillId="0" borderId="0"/>
    <xf numFmtId="226" fontId="175" fillId="0" borderId="0"/>
    <xf numFmtId="226" fontId="3" fillId="0" borderId="0"/>
    <xf numFmtId="226" fontId="175" fillId="0" borderId="0"/>
    <xf numFmtId="226" fontId="3" fillId="0" borderId="0"/>
    <xf numFmtId="226" fontId="175" fillId="0" borderId="0"/>
    <xf numFmtId="226" fontId="3" fillId="0" borderId="0"/>
    <xf numFmtId="226" fontId="175" fillId="0" borderId="0"/>
    <xf numFmtId="226" fontId="3" fillId="0" borderId="0"/>
    <xf numFmtId="226" fontId="3" fillId="0" borderId="0"/>
    <xf numFmtId="226" fontId="175" fillId="0" borderId="0"/>
    <xf numFmtId="226" fontId="3" fillId="0" borderId="0"/>
    <xf numFmtId="226" fontId="59" fillId="0" borderId="0"/>
    <xf numFmtId="226" fontId="3" fillId="0" borderId="0"/>
    <xf numFmtId="226" fontId="12" fillId="61" borderId="33" applyNumberFormat="0" applyFont="0" applyAlignment="0" applyProtection="0"/>
    <xf numFmtId="226" fontId="94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15" fillId="86" borderId="39" applyNumberFormat="0" applyAlignment="0" applyProtection="0"/>
    <xf numFmtId="226" fontId="115" fillId="86" borderId="39" applyNumberFormat="0" applyAlignment="0" applyProtection="0"/>
    <xf numFmtId="9" fontId="12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2" fillId="0" borderId="0" applyFont="0" applyFill="0" applyBorder="0" applyAlignment="0" applyProtection="0"/>
    <xf numFmtId="182" fontId="186" fillId="97" borderId="0" applyBorder="0">
      <alignment horizontal="center" vertical="center" wrapText="1"/>
      <protection hidden="1"/>
    </xf>
    <xf numFmtId="182" fontId="186" fillId="78" borderId="0" applyBorder="0">
      <alignment horizontal="center" vertical="center" wrapText="1"/>
      <protection hidden="1"/>
    </xf>
    <xf numFmtId="182" fontId="186" fillId="92" borderId="0" applyBorder="0">
      <alignment horizontal="center" vertical="center" wrapText="1"/>
      <protection hidden="1"/>
    </xf>
    <xf numFmtId="1" fontId="192" fillId="0" borderId="0">
      <alignment horizontal="center" vertical="center"/>
      <protection locked="0"/>
    </xf>
    <xf numFmtId="226" fontId="3" fillId="58" borderId="0" applyBorder="0">
      <alignment vertical="center" wrapText="1"/>
      <protection hidden="1"/>
    </xf>
    <xf numFmtId="226" fontId="3" fillId="58" borderId="0" applyBorder="0">
      <alignment vertical="center" wrapText="1"/>
      <protection hidden="1"/>
    </xf>
    <xf numFmtId="226" fontId="198" fillId="86" borderId="39" applyNumberFormat="0" applyAlignment="0" applyProtection="0"/>
    <xf numFmtId="226" fontId="105" fillId="0" borderId="0" applyNumberFormat="0" applyFill="0" applyBorder="0" applyAlignment="0" applyProtection="0"/>
    <xf numFmtId="226" fontId="75" fillId="0" borderId="0" applyNumberFormat="0" applyFill="0" applyBorder="0" applyAlignment="0" applyProtection="0"/>
    <xf numFmtId="226" fontId="199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200" fillId="0" borderId="40" applyNumberFormat="0" applyFill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201" fillId="0" borderId="41" applyNumberFormat="0" applyFill="0" applyAlignment="0" applyProtection="0"/>
    <xf numFmtId="226" fontId="202" fillId="0" borderId="42" applyNumberFormat="0" applyFill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3" fillId="0" borderId="36" applyNumberFormat="0" applyFont="0" applyFill="0" applyAlignment="0" applyProtection="0"/>
    <xf numFmtId="226" fontId="3" fillId="0" borderId="36" applyNumberFormat="0" applyFont="0" applyFill="0" applyAlignment="0" applyProtection="0"/>
    <xf numFmtId="226" fontId="3" fillId="0" borderId="36" applyNumberFormat="0" applyFont="0" applyFill="0" applyAlignment="0" applyProtection="0"/>
    <xf numFmtId="182" fontId="193" fillId="98" borderId="0" applyBorder="0">
      <alignment horizontal="center" vertical="center"/>
      <protection hidden="1"/>
    </xf>
    <xf numFmtId="226" fontId="75" fillId="0" borderId="0" applyNumberFormat="0" applyFill="0" applyBorder="0" applyAlignment="0" applyProtection="0"/>
    <xf numFmtId="226" fontId="75" fillId="0" borderId="0" applyNumberFormat="0" applyFill="0" applyBorder="0" applyAlignment="0" applyProtection="0"/>
    <xf numFmtId="226" fontId="12" fillId="0" borderId="0"/>
    <xf numFmtId="226" fontId="202" fillId="0" borderId="42" applyNumberFormat="0" applyFill="0" applyAlignment="0" applyProtection="0"/>
    <xf numFmtId="226" fontId="201" fillId="0" borderId="41" applyNumberFormat="0" applyFill="0" applyAlignment="0" applyProtection="0"/>
    <xf numFmtId="226" fontId="200" fillId="0" borderId="40" applyNumberFormat="0" applyFill="0" applyAlignment="0" applyProtection="0"/>
    <xf numFmtId="226" fontId="120" fillId="0" borderId="0" applyNumberFormat="0" applyFill="0" applyBorder="0" applyAlignment="0" applyProtection="0"/>
    <xf numFmtId="226" fontId="199" fillId="0" borderId="0" applyNumberFormat="0" applyFill="0" applyBorder="0" applyAlignment="0" applyProtection="0"/>
    <xf numFmtId="226" fontId="198" fillId="86" borderId="39" applyNumberFormat="0" applyAlignment="0" applyProtection="0"/>
    <xf numFmtId="226" fontId="197" fillId="65" borderId="0" applyNumberFormat="0" applyBorder="0" applyAlignment="0" applyProtection="0"/>
    <xf numFmtId="226" fontId="195" fillId="70" borderId="0" applyNumberFormat="0" applyBorder="0" applyAlignment="0" applyProtection="0"/>
    <xf numFmtId="226" fontId="195" fillId="85" borderId="0" applyNumberFormat="0" applyBorder="0" applyAlignment="0" applyProtection="0"/>
    <xf numFmtId="226" fontId="195" fillId="84" borderId="0" applyNumberFormat="0" applyBorder="0" applyAlignment="0" applyProtection="0"/>
    <xf numFmtId="226" fontId="195" fillId="71" borderId="0" applyNumberFormat="0" applyBorder="0" applyAlignment="0" applyProtection="0"/>
    <xf numFmtId="226" fontId="195" fillId="67" borderId="0" applyNumberFormat="0" applyBorder="0" applyAlignment="0" applyProtection="0"/>
    <xf numFmtId="226" fontId="195" fillId="87" borderId="0" applyNumberFormat="0" applyBorder="0" applyAlignment="0" applyProtection="0"/>
    <xf numFmtId="226" fontId="196" fillId="86" borderId="31" applyNumberFormat="0" applyAlignment="0" applyProtection="0"/>
    <xf numFmtId="226" fontId="195" fillId="69" borderId="0" applyNumberFormat="0" applyBorder="0" applyAlignment="0" applyProtection="0"/>
    <xf numFmtId="226" fontId="195" fillId="85" borderId="0" applyNumberFormat="0" applyBorder="0" applyAlignment="0" applyProtection="0"/>
    <xf numFmtId="226" fontId="195" fillId="84" borderId="0" applyNumberFormat="0" applyBorder="0" applyAlignment="0" applyProtection="0"/>
    <xf numFmtId="226" fontId="195" fillId="73" borderId="0" applyNumberFormat="0" applyBorder="0" applyAlignment="0" applyProtection="0"/>
    <xf numFmtId="226" fontId="195" fillId="66" borderId="0" applyNumberFormat="0" applyBorder="0" applyAlignment="0" applyProtection="0"/>
    <xf numFmtId="226" fontId="195" fillId="83" borderId="0" applyNumberFormat="0" applyBorder="0" applyAlignment="0" applyProtection="0"/>
    <xf numFmtId="226" fontId="194" fillId="68" borderId="0" applyNumberFormat="0" applyBorder="0" applyAlignment="0" applyProtection="0"/>
    <xf numFmtId="226" fontId="194" fillId="82" borderId="0" applyNumberFormat="0" applyBorder="0" applyAlignment="0" applyProtection="0"/>
    <xf numFmtId="226" fontId="194" fillId="81" borderId="0" applyNumberFormat="0" applyBorder="0" applyAlignment="0" applyProtection="0"/>
    <xf numFmtId="226" fontId="194" fillId="73" borderId="0" applyNumberFormat="0" applyBorder="0" applyAlignment="0" applyProtection="0"/>
    <xf numFmtId="226" fontId="194" fillId="66" borderId="0" applyNumberFormat="0" applyBorder="0" applyAlignment="0" applyProtection="0"/>
    <xf numFmtId="226" fontId="194" fillId="82" borderId="0" applyNumberFormat="0" applyBorder="0" applyAlignment="0" applyProtection="0"/>
    <xf numFmtId="226" fontId="194" fillId="56" borderId="0" applyNumberFormat="0" applyBorder="0" applyAlignment="0" applyProtection="0"/>
    <xf numFmtId="226" fontId="194" fillId="52" borderId="0" applyNumberFormat="0" applyBorder="0" applyAlignment="0" applyProtection="0"/>
    <xf numFmtId="226" fontId="194" fillId="81" borderId="0" applyNumberFormat="0" applyBorder="0" applyAlignment="0" applyProtection="0"/>
    <xf numFmtId="226" fontId="194" fillId="65" borderId="0" applyNumberFormat="0" applyBorder="0" applyAlignment="0" applyProtection="0"/>
    <xf numFmtId="226" fontId="194" fillId="53" borderId="0" applyNumberFormat="0" applyBorder="0" applyAlignment="0" applyProtection="0"/>
    <xf numFmtId="226" fontId="71" fillId="53" borderId="0" applyNumberFormat="0" applyBorder="0" applyAlignment="0" applyProtection="0"/>
    <xf numFmtId="226" fontId="194" fillId="80" borderId="0" applyNumberFormat="0" applyBorder="0" applyAlignment="0" applyProtection="0"/>
    <xf numFmtId="226" fontId="163" fillId="0" borderId="0" applyNumberFormat="0" applyFill="0" applyBorder="0" applyAlignment="0" applyProtection="0"/>
    <xf numFmtId="226" fontId="64" fillId="54" borderId="28" applyNumberFormat="0" applyAlignment="0" applyProtection="0"/>
    <xf numFmtId="226" fontId="205" fillId="56" borderId="31" applyNumberFormat="0" applyAlignment="0" applyProtection="0"/>
    <xf numFmtId="226" fontId="76" fillId="0" borderId="30" applyNumberFormat="0" applyFill="0" applyAlignment="0" applyProtection="0"/>
    <xf numFmtId="226" fontId="204" fillId="0" borderId="30" applyNumberFormat="0" applyFill="0" applyAlignment="0" applyProtection="0"/>
    <xf numFmtId="226" fontId="8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226" fontId="203" fillId="53" borderId="0" applyNumberFormat="0" applyBorder="0" applyAlignment="0" applyProtection="0"/>
    <xf numFmtId="226" fontId="124" fillId="54" borderId="28" applyNumberFormat="0" applyAlignment="0" applyProtection="0"/>
    <xf numFmtId="172" fontId="12" fillId="0" borderId="0" applyFont="0" applyFill="0" applyBorder="0" applyAlignment="0" applyProtection="0"/>
    <xf numFmtId="226" fontId="82" fillId="0" borderId="0" applyNumberFormat="0" applyFill="0" applyBorder="0" applyAlignment="0" applyProtection="0"/>
    <xf numFmtId="226" fontId="85" fillId="56" borderId="31" applyNumberFormat="0" applyAlignment="0" applyProtection="0"/>
    <xf numFmtId="226" fontId="12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9" fontId="175" fillId="0" borderId="0" applyFont="0" applyFill="0" applyBorder="0" applyAlignment="0" applyProtection="0"/>
    <xf numFmtId="172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12" fillId="0" borderId="0"/>
    <xf numFmtId="226" fontId="13" fillId="0" borderId="0"/>
    <xf numFmtId="226" fontId="12" fillId="0" borderId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26" fontId="105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2" fillId="61" borderId="33" applyNumberFormat="0" applyFont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9" fontId="12" fillId="0" borderId="0" applyFont="0" applyFill="0" applyBorder="0" applyAlignment="0" applyProtection="0"/>
    <xf numFmtId="226" fontId="107" fillId="67" borderId="0" applyNumberFormat="0" applyBorder="0" applyAlignment="0" applyProtection="0"/>
    <xf numFmtId="226" fontId="107" fillId="69" borderId="0" applyNumberFormat="0" applyBorder="0" applyAlignment="0" applyProtection="0"/>
    <xf numFmtId="226" fontId="116" fillId="0" borderId="0" applyNumberFormat="0" applyFill="0" applyBorder="0" applyAlignment="0" applyProtection="0"/>
    <xf numFmtId="226" fontId="107" fillId="85" borderId="0" applyNumberFormat="0" applyBorder="0" applyAlignment="0" applyProtection="0"/>
    <xf numFmtId="226" fontId="11" fillId="52" borderId="0" applyNumberFormat="0" applyBorder="0" applyAlignment="0" applyProtection="0"/>
    <xf numFmtId="226" fontId="11" fillId="81" borderId="0" applyNumberFormat="0" applyBorder="0" applyAlignment="0" applyProtection="0"/>
    <xf numFmtId="226" fontId="113" fillId="55" borderId="0" applyNumberFormat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11" fillId="68" borderId="0" applyNumberFormat="0" applyBorder="0" applyAlignment="0" applyProtection="0"/>
    <xf numFmtId="226" fontId="87" fillId="0" borderId="0" applyNumberFormat="0" applyFill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107" fillId="84" borderId="0" applyNumberFormat="0" applyBorder="0" applyAlignment="0" applyProtection="0"/>
    <xf numFmtId="226" fontId="107" fillId="87" borderId="0" applyNumberFormat="0" applyBorder="0" applyAlignment="0" applyProtection="0"/>
    <xf numFmtId="226" fontId="70" fillId="53" borderId="0" applyNumberFormat="0" applyBorder="0" applyAlignment="0" applyProtection="0"/>
    <xf numFmtId="226" fontId="107" fillId="85" borderId="0" applyNumberFormat="0" applyBorder="0" applyAlignment="0" applyProtection="0"/>
    <xf numFmtId="226" fontId="74" fillId="54" borderId="28" applyNumberFormat="0" applyAlignment="0" applyProtection="0"/>
    <xf numFmtId="226" fontId="59" fillId="0" borderId="0"/>
    <xf numFmtId="226" fontId="12" fillId="61" borderId="33" applyNumberFormat="0" applyFont="0" applyAlignment="0" applyProtection="0"/>
    <xf numFmtId="226" fontId="120" fillId="0" borderId="0" applyNumberFormat="0" applyFill="0" applyBorder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118" fillId="0" borderId="40" applyNumberFormat="0" applyFill="0" applyAlignment="0" applyProtection="0"/>
    <xf numFmtId="226" fontId="11" fillId="82" borderId="0" applyNumberFormat="0" applyBorder="0" applyAlignment="0" applyProtection="0"/>
    <xf numFmtId="226" fontId="107" fillId="71" borderId="0" applyNumberFormat="0" applyBorder="0" applyAlignment="0" applyProtection="0"/>
    <xf numFmtId="226" fontId="59" fillId="61" borderId="0" applyNumberFormat="0" applyBorder="0" applyAlignment="0" applyProtection="0"/>
    <xf numFmtId="226" fontId="11" fillId="73" borderId="0" applyNumberFormat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82" fillId="0" borderId="42" applyNumberFormat="0" applyFill="0" applyAlignment="0" applyProtection="0"/>
    <xf numFmtId="226" fontId="11" fillId="80" borderId="0" applyNumberFormat="0" applyBorder="0" applyAlignment="0" applyProtection="0"/>
    <xf numFmtId="226" fontId="11" fillId="66" borderId="0" applyNumberFormat="0" applyBorder="0" applyAlignment="0" applyProtection="0"/>
    <xf numFmtId="226" fontId="116" fillId="0" borderId="0" applyNumberFormat="0" applyFill="0" applyBorder="0" applyAlignment="0" applyProtection="0"/>
    <xf numFmtId="226" fontId="87" fillId="0" borderId="0" applyNumberFormat="0" applyFill="0" applyBorder="0" applyAlignment="0" applyProtection="0"/>
    <xf numFmtId="226" fontId="107" fillId="84" borderId="0" applyNumberFormat="0" applyBorder="0" applyAlignment="0" applyProtection="0"/>
    <xf numFmtId="226" fontId="90" fillId="0" borderId="30" applyNumberFormat="0" applyFill="0" applyAlignment="0" applyProtection="0"/>
    <xf numFmtId="226" fontId="12" fillId="0" borderId="0"/>
    <xf numFmtId="226" fontId="84" fillId="56" borderId="31" applyNumberFormat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3" fillId="0" borderId="36" applyNumberFormat="0" applyFont="0" applyFill="0" applyAlignment="0" applyProtection="0"/>
    <xf numFmtId="226" fontId="11" fillId="65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1" fillId="82" borderId="0" applyNumberFormat="0" applyBorder="0" applyAlignment="0" applyProtection="0"/>
    <xf numFmtId="172" fontId="12" fillId="0" borderId="0" applyFont="0" applyFill="0" applyBorder="0" applyAlignment="0" applyProtection="0"/>
    <xf numFmtId="226" fontId="59" fillId="61" borderId="0" applyNumberFormat="0" applyBorder="0" applyAlignment="0" applyProtection="0"/>
    <xf numFmtId="226" fontId="109" fillId="86" borderId="31" applyNumberFormat="0" applyAlignment="0" applyProtection="0"/>
    <xf numFmtId="226" fontId="114" fillId="86" borderId="39" applyNumberFormat="0" applyAlignment="0" applyProtection="0"/>
    <xf numFmtId="226" fontId="107" fillId="73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07" fillId="83" borderId="0" applyNumberFormat="0" applyBorder="0" applyAlignment="0" applyProtection="0"/>
    <xf numFmtId="226" fontId="121" fillId="0" borderId="41" applyNumberFormat="0" applyFill="0" applyAlignment="0" applyProtection="0"/>
    <xf numFmtId="226" fontId="107" fillId="66" borderId="0" applyNumberFormat="0" applyBorder="0" applyAlignment="0" applyProtection="0"/>
    <xf numFmtId="226" fontId="75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80" borderId="0" applyNumberFormat="0" applyBorder="0" applyAlignment="0" applyProtection="0"/>
    <xf numFmtId="0" fontId="94" fillId="80" borderId="0" applyNumberFormat="0" applyBorder="0" applyAlignment="0" applyProtection="0"/>
    <xf numFmtId="0" fontId="11" fillId="65" borderId="0" applyNumberFormat="0" applyBorder="0" applyAlignment="0" applyProtection="0"/>
    <xf numFmtId="0" fontId="94" fillId="65" borderId="0" applyNumberFormat="0" applyBorder="0" applyAlignment="0" applyProtection="0"/>
    <xf numFmtId="0" fontId="11" fillId="53" borderId="0" applyNumberFormat="0" applyBorder="0" applyAlignment="0" applyProtection="0"/>
    <xf numFmtId="0" fontId="94" fillId="53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52" borderId="0" applyNumberFormat="0" applyBorder="0" applyAlignment="0" applyProtection="0"/>
    <xf numFmtId="0" fontId="94" fillId="52" borderId="0" applyNumberFormat="0" applyBorder="0" applyAlignment="0" applyProtection="0"/>
    <xf numFmtId="0" fontId="94" fillId="56" borderId="0" applyNumberFormat="0" applyBorder="0" applyAlignment="0" applyProtection="0"/>
    <xf numFmtId="0" fontId="59" fillId="48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66" borderId="0" applyNumberFormat="0" applyBorder="0" applyAlignment="0" applyProtection="0"/>
    <xf numFmtId="0" fontId="94" fillId="66" borderId="0" applyNumberFormat="0" applyBorder="0" applyAlignment="0" applyProtection="0"/>
    <xf numFmtId="0" fontId="11" fillId="73" borderId="0" applyNumberFormat="0" applyBorder="0" applyAlignment="0" applyProtection="0"/>
    <xf numFmtId="0" fontId="94" fillId="73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68" borderId="0" applyNumberFormat="0" applyBorder="0" applyAlignment="0" applyProtection="0"/>
    <xf numFmtId="0" fontId="94" fillId="68" borderId="0" applyNumberFormat="0" applyBorder="0" applyAlignment="0" applyProtection="0"/>
    <xf numFmtId="0" fontId="107" fillId="83" borderId="0" applyNumberFormat="0" applyBorder="0" applyAlignment="0" applyProtection="0"/>
    <xf numFmtId="0" fontId="108" fillId="83" borderId="0" applyNumberFormat="0" applyBorder="0" applyAlignment="0" applyProtection="0"/>
    <xf numFmtId="0" fontId="107" fillId="66" borderId="0" applyNumberFormat="0" applyBorder="0" applyAlignment="0" applyProtection="0"/>
    <xf numFmtId="0" fontId="108" fillId="66" borderId="0" applyNumberFormat="0" applyBorder="0" applyAlignment="0" applyProtection="0"/>
    <xf numFmtId="0" fontId="107" fillId="73" borderId="0" applyNumberFormat="0" applyBorder="0" applyAlignment="0" applyProtection="0"/>
    <xf numFmtId="0" fontId="108" fillId="73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69" borderId="0" applyNumberFormat="0" applyBorder="0" applyAlignment="0" applyProtection="0"/>
    <xf numFmtId="0" fontId="108" fillId="69" borderId="0" applyNumberFormat="0" applyBorder="0" applyAlignment="0" applyProtection="0"/>
    <xf numFmtId="0" fontId="107" fillId="87" borderId="0" applyNumberFormat="0" applyBorder="0" applyAlignment="0" applyProtection="0"/>
    <xf numFmtId="0" fontId="108" fillId="87" borderId="0" applyNumberFormat="0" applyBorder="0" applyAlignment="0" applyProtection="0"/>
    <xf numFmtId="0" fontId="107" fillId="67" borderId="0" applyNumberFormat="0" applyBorder="0" applyAlignment="0" applyProtection="0"/>
    <xf numFmtId="0" fontId="108" fillId="67" borderId="0" applyNumberFormat="0" applyBorder="0" applyAlignment="0" applyProtection="0"/>
    <xf numFmtId="0" fontId="107" fillId="71" borderId="0" applyNumberFormat="0" applyBorder="0" applyAlignment="0" applyProtection="0"/>
    <xf numFmtId="0" fontId="108" fillId="71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70" borderId="0" applyNumberFormat="0" applyBorder="0" applyAlignment="0" applyProtection="0"/>
    <xf numFmtId="0" fontId="108" fillId="70" borderId="0" applyNumberFormat="0" applyBorder="0" applyAlignment="0" applyProtection="0"/>
    <xf numFmtId="0" fontId="111" fillId="65" borderId="0" applyNumberFormat="0" applyBorder="0" applyAlignment="0" applyProtection="0"/>
    <xf numFmtId="0" fontId="112" fillId="65" borderId="0" applyNumberFormat="0" applyBorder="0" applyAlignment="0" applyProtection="0"/>
    <xf numFmtId="0" fontId="109" fillId="86" borderId="31" applyNumberFormat="0" applyAlignment="0" applyProtection="0"/>
    <xf numFmtId="0" fontId="110" fillId="86" borderId="31" applyNumberFormat="0" applyAlignment="0" applyProtection="0"/>
    <xf numFmtId="0" fontId="74" fillId="54" borderId="28" applyNumberFormat="0" applyAlignment="0" applyProtection="0"/>
    <xf numFmtId="0" fontId="3" fillId="0" borderId="0" applyFon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70" fillId="53" borderId="0" applyNumberFormat="0" applyBorder="0" applyAlignment="0" applyProtection="0"/>
    <xf numFmtId="0" fontId="118" fillId="0" borderId="40" applyNumberFormat="0" applyFill="0" applyAlignment="0" applyProtection="0"/>
    <xf numFmtId="0" fontId="191" fillId="0" borderId="0" applyNumberFormat="0" applyFill="0" applyBorder="0" applyAlignment="0" applyProtection="0"/>
    <xf numFmtId="0" fontId="121" fillId="0" borderId="41" applyNumberFormat="0" applyFill="0" applyAlignment="0" applyProtection="0"/>
    <xf numFmtId="0" fontId="8" fillId="0" borderId="0" applyNumberFormat="0" applyFill="0" applyBorder="0" applyAlignment="0" applyProtection="0"/>
    <xf numFmtId="0" fontId="8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4" fillId="56" borderId="31" applyNumberFormat="0" applyAlignment="0" applyProtection="0"/>
    <xf numFmtId="0" fontId="90" fillId="0" borderId="30" applyNumberFormat="0" applyFill="0" applyAlignment="0" applyProtection="0"/>
    <xf numFmtId="0" fontId="59" fillId="0" borderId="0"/>
    <xf numFmtId="0" fontId="12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59" fillId="0" borderId="0"/>
    <xf numFmtId="0" fontId="12" fillId="61" borderId="33" applyNumberFormat="0" applyFont="0" applyAlignment="0" applyProtection="0"/>
    <xf numFmtId="0" fontId="12" fillId="61" borderId="33" applyNumberFormat="0" applyFont="0" applyAlignment="0" applyProtection="0"/>
    <xf numFmtId="0" fontId="114" fillId="86" borderId="39" applyNumberFormat="0" applyAlignment="0" applyProtection="0"/>
    <xf numFmtId="0" fontId="115" fillId="86" borderId="39" applyNumberFormat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" fillId="0" borderId="36" applyNumberFormat="0" applyFont="0" applyFill="0" applyAlignment="0" applyProtection="0"/>
    <xf numFmtId="0" fontId="75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94" fillId="80" borderId="0" applyNumberFormat="0" applyBorder="0" applyAlignment="0" applyProtection="0"/>
    <xf numFmtId="0" fontId="194" fillId="65" borderId="0" applyNumberFormat="0" applyBorder="0" applyAlignment="0" applyProtection="0"/>
    <xf numFmtId="0" fontId="194" fillId="53" borderId="0" applyNumberFormat="0" applyBorder="0" applyAlignment="0" applyProtection="0"/>
    <xf numFmtId="0" fontId="194" fillId="81" borderId="0" applyNumberFormat="0" applyBorder="0" applyAlignment="0" applyProtection="0"/>
    <xf numFmtId="0" fontId="194" fillId="52" borderId="0" applyNumberFormat="0" applyBorder="0" applyAlignment="0" applyProtection="0"/>
    <xf numFmtId="0" fontId="194" fillId="56" borderId="0" applyNumberFormat="0" applyBorder="0" applyAlignment="0" applyProtection="0"/>
    <xf numFmtId="0" fontId="194" fillId="82" borderId="0" applyNumberFormat="0" applyBorder="0" applyAlignment="0" applyProtection="0"/>
    <xf numFmtId="0" fontId="194" fillId="66" borderId="0" applyNumberFormat="0" applyBorder="0" applyAlignment="0" applyProtection="0"/>
    <xf numFmtId="0" fontId="194" fillId="73" borderId="0" applyNumberFormat="0" applyBorder="0" applyAlignment="0" applyProtection="0"/>
    <xf numFmtId="0" fontId="194" fillId="81" borderId="0" applyNumberFormat="0" applyBorder="0" applyAlignment="0" applyProtection="0"/>
    <xf numFmtId="0" fontId="194" fillId="82" borderId="0" applyNumberFormat="0" applyBorder="0" applyAlignment="0" applyProtection="0"/>
    <xf numFmtId="0" fontId="194" fillId="68" borderId="0" applyNumberFormat="0" applyBorder="0" applyAlignment="0" applyProtection="0"/>
    <xf numFmtId="0" fontId="195" fillId="83" borderId="0" applyNumberFormat="0" applyBorder="0" applyAlignment="0" applyProtection="0"/>
    <xf numFmtId="0" fontId="195" fillId="66" borderId="0" applyNumberFormat="0" applyBorder="0" applyAlignment="0" applyProtection="0"/>
    <xf numFmtId="0" fontId="195" fillId="73" borderId="0" applyNumberFormat="0" applyBorder="0" applyAlignment="0" applyProtection="0"/>
    <xf numFmtId="0" fontId="195" fillId="84" borderId="0" applyNumberFormat="0" applyBorder="0" applyAlignment="0" applyProtection="0"/>
    <xf numFmtId="0" fontId="195" fillId="85" borderId="0" applyNumberFormat="0" applyBorder="0" applyAlignment="0" applyProtection="0"/>
    <xf numFmtId="0" fontId="195" fillId="69" borderId="0" applyNumberFormat="0" applyBorder="0" applyAlignment="0" applyProtection="0"/>
    <xf numFmtId="0" fontId="196" fillId="86" borderId="31" applyNumberFormat="0" applyAlignment="0" applyProtection="0"/>
    <xf numFmtId="0" fontId="195" fillId="87" borderId="0" applyNumberFormat="0" applyBorder="0" applyAlignment="0" applyProtection="0"/>
    <xf numFmtId="0" fontId="195" fillId="67" borderId="0" applyNumberFormat="0" applyBorder="0" applyAlignment="0" applyProtection="0"/>
    <xf numFmtId="0" fontId="195" fillId="71" borderId="0" applyNumberFormat="0" applyBorder="0" applyAlignment="0" applyProtection="0"/>
    <xf numFmtId="0" fontId="195" fillId="84" borderId="0" applyNumberFormat="0" applyBorder="0" applyAlignment="0" applyProtection="0"/>
    <xf numFmtId="0" fontId="195" fillId="85" borderId="0" applyNumberFormat="0" applyBorder="0" applyAlignment="0" applyProtection="0"/>
    <xf numFmtId="0" fontId="195" fillId="70" borderId="0" applyNumberFormat="0" applyBorder="0" applyAlignment="0" applyProtection="0"/>
    <xf numFmtId="0" fontId="197" fillId="65" borderId="0" applyNumberFormat="0" applyBorder="0" applyAlignment="0" applyProtection="0"/>
    <xf numFmtId="0" fontId="12" fillId="61" borderId="33" applyNumberFormat="0" applyFont="0" applyAlignment="0" applyProtection="0"/>
    <xf numFmtId="0" fontId="198" fillId="86" borderId="39" applyNumberFormat="0" applyAlignment="0" applyProtection="0"/>
    <xf numFmtId="0" fontId="199" fillId="0" borderId="0" applyNumberFormat="0" applyFill="0" applyBorder="0" applyAlignment="0" applyProtection="0"/>
    <xf numFmtId="0" fontId="200" fillId="0" borderId="40" applyNumberFormat="0" applyFill="0" applyAlignment="0" applyProtection="0"/>
    <xf numFmtId="0" fontId="201" fillId="0" borderId="41" applyNumberFormat="0" applyFill="0" applyAlignment="0" applyProtection="0"/>
    <xf numFmtId="0" fontId="202" fillId="0" borderId="42" applyNumberFormat="0" applyFill="0" applyAlignment="0" applyProtection="0"/>
    <xf numFmtId="0" fontId="184" fillId="0" borderId="0"/>
    <xf numFmtId="0" fontId="13" fillId="0" borderId="0"/>
    <xf numFmtId="0" fontId="206" fillId="0" borderId="0"/>
    <xf numFmtId="182" fontId="186" fillId="0" borderId="0" applyFill="0" applyBorder="0" applyAlignment="0" applyProtection="0"/>
    <xf numFmtId="7" fontId="186" fillId="0" borderId="0" applyFill="0" applyBorder="0" applyAlignment="0" applyProtection="0"/>
    <xf numFmtId="9" fontId="94" fillId="0" borderId="0" applyFont="0" applyFill="0" applyBorder="0" applyAlignment="0" applyProtection="0"/>
    <xf numFmtId="227" fontId="3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74" fillId="54" borderId="28" applyNumberFormat="0" applyAlignment="0" applyProtection="0"/>
    <xf numFmtId="0" fontId="70" fillId="53" borderId="0" applyNumberFormat="0" applyBorder="0" applyAlignment="0" applyProtection="0"/>
    <xf numFmtId="0" fontId="87" fillId="0" borderId="0" applyNumberFormat="0" applyFill="0" applyBorder="0" applyAlignment="0" applyProtection="0"/>
    <xf numFmtId="0" fontId="84" fillId="56" borderId="31" applyNumberFormat="0" applyAlignment="0" applyProtection="0"/>
    <xf numFmtId="0" fontId="90" fillId="0" borderId="30" applyNumberFormat="0" applyFill="0" applyAlignment="0" applyProtection="0"/>
    <xf numFmtId="0" fontId="175" fillId="0" borderId="0"/>
    <xf numFmtId="0" fontId="194" fillId="0" borderId="0"/>
    <xf numFmtId="0" fontId="94" fillId="0" borderId="0"/>
    <xf numFmtId="0" fontId="208" fillId="0" borderId="0"/>
    <xf numFmtId="0" fontId="175" fillId="0" borderId="0"/>
    <xf numFmtId="0" fontId="12" fillId="61" borderId="33" applyNumberFormat="0" applyFont="0" applyAlignment="0" applyProtection="0"/>
    <xf numFmtId="0" fontId="3" fillId="0" borderId="36" applyNumberFormat="0" applyFont="0" applyFill="0" applyAlignment="0" applyProtection="0"/>
    <xf numFmtId="0" fontId="75" fillId="0" borderId="0" applyNumberFormat="0" applyFill="0" applyBorder="0" applyAlignment="0" applyProtection="0"/>
    <xf numFmtId="0" fontId="94" fillId="0" borderId="0"/>
    <xf numFmtId="0" fontId="208" fillId="0" borderId="0"/>
    <xf numFmtId="0" fontId="175" fillId="0" borderId="0"/>
    <xf numFmtId="0" fontId="12" fillId="61" borderId="33" applyNumberFormat="0" applyFont="0" applyAlignment="0" applyProtection="0"/>
    <xf numFmtId="22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75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9" fontId="12" fillId="0" borderId="0" applyFont="0" applyFill="0" applyBorder="0" applyAlignment="0" applyProtection="0"/>
    <xf numFmtId="226" fontId="59" fillId="0" borderId="0"/>
    <xf numFmtId="172" fontId="12" fillId="0" borderId="0" applyFont="0" applyFill="0" applyBorder="0" applyAlignment="0" applyProtection="0"/>
    <xf numFmtId="226" fontId="121" fillId="0" borderId="41" applyNumberFormat="0" applyFill="0" applyAlignment="0" applyProtection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07" fillId="85" borderId="0" applyNumberFormat="0" applyBorder="0" applyAlignment="0" applyProtection="0"/>
    <xf numFmtId="226" fontId="107" fillId="67" borderId="0" applyNumberFormat="0" applyBorder="0" applyAlignment="0" applyProtection="0"/>
    <xf numFmtId="226" fontId="107" fillId="87" borderId="0" applyNumberFormat="0" applyBorder="0" applyAlignment="0" applyProtection="0"/>
    <xf numFmtId="226" fontId="107" fillId="85" borderId="0" applyNumberFormat="0" applyBorder="0" applyAlignment="0" applyProtection="0"/>
    <xf numFmtId="226" fontId="120" fillId="0" borderId="0" applyNumberFormat="0" applyFill="0" applyBorder="0" applyAlignment="0" applyProtection="0"/>
    <xf numFmtId="226" fontId="11" fillId="82" borderId="0" applyNumberFormat="0" applyBorder="0" applyAlignment="0" applyProtection="0"/>
    <xf numFmtId="226" fontId="11" fillId="81" borderId="0" applyNumberFormat="0" applyBorder="0" applyAlignment="0" applyProtection="0"/>
    <xf numFmtId="226" fontId="11" fillId="66" borderId="0" applyNumberFormat="0" applyBorder="0" applyAlignment="0" applyProtection="0"/>
    <xf numFmtId="226" fontId="59" fillId="61" borderId="0" applyNumberFormat="0" applyBorder="0" applyAlignment="0" applyProtection="0"/>
    <xf numFmtId="226" fontId="3" fillId="0" borderId="36" applyNumberFormat="0" applyFont="0" applyFill="0" applyAlignment="0" applyProtection="0"/>
    <xf numFmtId="226" fontId="11" fillId="81" borderId="0" applyNumberFormat="0" applyBorder="0" applyAlignment="0" applyProtection="0"/>
    <xf numFmtId="226" fontId="11" fillId="53" borderId="0" applyNumberFormat="0" applyBorder="0" applyAlignment="0" applyProtection="0"/>
    <xf numFmtId="226" fontId="75" fillId="0" borderId="0" applyNumberFormat="0" applyFill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73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114" fillId="86" borderId="39" applyNumberFormat="0" applyAlignment="0" applyProtection="0"/>
    <xf numFmtId="226" fontId="59" fillId="0" borderId="0"/>
    <xf numFmtId="226" fontId="59" fillId="0" borderId="0"/>
    <xf numFmtId="226" fontId="11" fillId="80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12" fillId="61" borderId="33" applyNumberFormat="0" applyFont="0" applyAlignment="0" applyProtection="0"/>
    <xf numFmtId="226" fontId="120" fillId="0" borderId="0" applyNumberFormat="0" applyFill="0" applyBorder="0" applyAlignment="0" applyProtection="0"/>
    <xf numFmtId="226" fontId="59" fillId="0" borderId="0"/>
    <xf numFmtId="226" fontId="59" fillId="0" borderId="0"/>
    <xf numFmtId="226" fontId="111" fillId="65" borderId="0" applyNumberFormat="0" applyBorder="0" applyAlignment="0" applyProtection="0"/>
    <xf numFmtId="226" fontId="59" fillId="61" borderId="0" applyNumberFormat="0" applyBorder="0" applyAlignment="0" applyProtection="0"/>
    <xf numFmtId="226" fontId="12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13" fillId="5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226" fontId="3" fillId="0" borderId="36" applyNumberFormat="0" applyFont="0" applyFill="0" applyAlignment="0" applyProtection="0"/>
    <xf numFmtId="0" fontId="59" fillId="0" borderId="0"/>
    <xf numFmtId="226" fontId="118" fillId="0" borderId="40" applyNumberFormat="0" applyFill="0" applyAlignment="0" applyProtection="0"/>
    <xf numFmtId="0" fontId="59" fillId="0" borderId="0"/>
    <xf numFmtId="226" fontId="74" fillId="54" borderId="28" applyNumberFormat="0" applyAlignment="0" applyProtection="0"/>
    <xf numFmtId="226" fontId="107" fillId="83" borderId="0" applyNumberFormat="0" applyBorder="0" applyAlignment="0" applyProtection="0"/>
    <xf numFmtId="226" fontId="107" fillId="84" borderId="0" applyNumberFormat="0" applyBorder="0" applyAlignment="0" applyProtection="0"/>
    <xf numFmtId="226" fontId="107" fillId="66" borderId="0" applyNumberFormat="0" applyBorder="0" applyAlignment="0" applyProtection="0"/>
    <xf numFmtId="226" fontId="11" fillId="73" borderId="0" applyNumberFormat="0" applyBorder="0" applyAlignment="0" applyProtection="0"/>
    <xf numFmtId="226" fontId="107" fillId="69" borderId="0" applyNumberFormat="0" applyBorder="0" applyAlignment="0" applyProtection="0"/>
    <xf numFmtId="226" fontId="11" fillId="65" borderId="0" applyNumberFormat="0" applyBorder="0" applyAlignment="0" applyProtection="0"/>
    <xf numFmtId="9" fontId="59" fillId="0" borderId="0" applyFont="0" applyFill="0" applyBorder="0" applyAlignment="0" applyProtection="0"/>
    <xf numFmtId="226" fontId="90" fillId="0" borderId="30" applyNumberFormat="0" applyFill="0" applyAlignment="0" applyProtection="0"/>
    <xf numFmtId="226" fontId="84" fillId="56" borderId="31" applyNumberFormat="0" applyAlignment="0" applyProtection="0"/>
    <xf numFmtId="226" fontId="87" fillId="0" borderId="0" applyNumberFormat="0" applyFill="0" applyBorder="0" applyAlignment="0" applyProtection="0"/>
    <xf numFmtId="226" fontId="82" fillId="0" borderId="42" applyNumberFormat="0" applyFill="0" applyAlignment="0" applyProtection="0"/>
    <xf numFmtId="226" fontId="70" fillId="53" borderId="0" applyNumberFormat="0" applyBorder="0" applyAlignment="0" applyProtection="0"/>
    <xf numFmtId="226" fontId="116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107" fillId="70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109" fillId="86" borderId="31" applyNumberFormat="0" applyAlignment="0" applyProtection="0"/>
    <xf numFmtId="226" fontId="11" fillId="52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184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0" fontId="184" fillId="0" borderId="0"/>
    <xf numFmtId="9" fontId="59" fillId="0" borderId="0" applyFont="0" applyFill="0" applyBorder="0" applyAlignment="0" applyProtection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12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3" fillId="0" borderId="0"/>
    <xf numFmtId="232" fontId="80" fillId="0" borderId="0">
      <protection locked="0"/>
    </xf>
    <xf numFmtId="2" fontId="216" fillId="0" borderId="0" applyFont="0"/>
    <xf numFmtId="226" fontId="90" fillId="0" borderId="30" applyNumberFormat="0" applyFill="0" applyAlignment="0" applyProtection="0"/>
    <xf numFmtId="0" fontId="213" fillId="99" borderId="0" applyNumberFormat="0" applyBorder="0" applyProtection="0"/>
    <xf numFmtId="0" fontId="112" fillId="65" borderId="0" applyNumberFormat="0" applyBorder="0" applyAlignment="0" applyProtection="0"/>
    <xf numFmtId="0" fontId="88" fillId="0" borderId="0">
      <protection locked="0"/>
    </xf>
    <xf numFmtId="0" fontId="202" fillId="0" borderId="0" applyNumberFormat="0" applyFill="0" applyBorder="0" applyAlignment="0" applyProtection="0"/>
    <xf numFmtId="226" fontId="87" fillId="0" borderId="42" applyNumberFormat="0" applyFill="0" applyAlignment="0" applyProtection="0"/>
    <xf numFmtId="0" fontId="201" fillId="0" borderId="41" applyNumberFormat="0" applyFill="0" applyAlignment="0" applyProtection="0"/>
    <xf numFmtId="230" fontId="80" fillId="0" borderId="0">
      <protection locked="0"/>
    </xf>
    <xf numFmtId="226" fontId="186" fillId="0" borderId="0" applyNumberFormat="0" applyFill="0" applyBorder="0" applyAlignment="0" applyProtection="0"/>
    <xf numFmtId="226" fontId="190" fillId="0" borderId="0" applyNumberFormat="0" applyFill="0" applyBorder="0" applyAlignment="0" applyProtection="0"/>
    <xf numFmtId="226" fontId="7" fillId="0" borderId="0" applyNumberFormat="0" applyFill="0" applyBorder="0" applyAlignment="0" applyProtection="0"/>
    <xf numFmtId="226" fontId="189" fillId="0" borderId="0" applyNumberFormat="0" applyFill="0" applyBorder="0" applyAlignment="0" applyProtection="0"/>
    <xf numFmtId="0" fontId="80" fillId="0" borderId="0">
      <protection locked="0"/>
    </xf>
    <xf numFmtId="226" fontId="125" fillId="0" borderId="0" applyNumberFormat="0" applyFill="0" applyBorder="0" applyAlignment="0" applyProtection="0"/>
    <xf numFmtId="0" fontId="88" fillId="0" borderId="0">
      <protection locked="0"/>
    </xf>
    <xf numFmtId="0" fontId="199" fillId="0" borderId="0" applyNumberFormat="0" applyFill="0" applyBorder="0" applyAlignment="0" applyProtection="0"/>
    <xf numFmtId="0" fontId="108" fillId="85" borderId="0" applyNumberFormat="0" applyBorder="0" applyAlignment="0" applyProtection="0"/>
    <xf numFmtId="0" fontId="80" fillId="0" borderId="0">
      <protection locked="0"/>
    </xf>
    <xf numFmtId="0" fontId="80" fillId="0" borderId="0">
      <protection locked="0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90" fillId="0" borderId="30" applyNumberFormat="0" applyFill="0" applyAlignment="0" applyProtection="0"/>
    <xf numFmtId="0" fontId="70" fillId="53" borderId="0" applyNumberFormat="0" applyBorder="0" applyAlignment="0" applyProtection="0"/>
    <xf numFmtId="226" fontId="112" fillId="65" borderId="0" applyNumberFormat="0" applyBorder="0" applyAlignment="0" applyProtection="0"/>
    <xf numFmtId="0" fontId="197" fillId="65" borderId="0" applyNumberFormat="0" applyBorder="0" applyAlignment="0" applyProtection="0"/>
    <xf numFmtId="0" fontId="195" fillId="70" borderId="0" applyNumberFormat="0" applyBorder="0" applyAlignment="0" applyProtection="0"/>
    <xf numFmtId="226" fontId="108" fillId="84" borderId="0" applyNumberFormat="0" applyBorder="0" applyAlignment="0" applyProtection="0"/>
    <xf numFmtId="226" fontId="108" fillId="71" borderId="0" applyNumberFormat="0" applyBorder="0" applyAlignment="0" applyProtection="0"/>
    <xf numFmtId="0" fontId="195" fillId="71" borderId="0" applyNumberFormat="0" applyBorder="0" applyAlignment="0" applyProtection="0"/>
    <xf numFmtId="0" fontId="108" fillId="69" borderId="0" applyNumberFormat="0" applyBorder="0" applyAlignment="0" applyProtection="0"/>
    <xf numFmtId="0" fontId="108" fillId="84" borderId="0" applyNumberFormat="0" applyBorder="0" applyAlignment="0" applyProtection="0"/>
    <xf numFmtId="0" fontId="108" fillId="73" borderId="0" applyNumberFormat="0" applyBorder="0" applyAlignment="0" applyProtection="0"/>
    <xf numFmtId="0" fontId="108" fillId="66" borderId="0" applyNumberFormat="0" applyBorder="0" applyAlignment="0" applyProtection="0"/>
    <xf numFmtId="226" fontId="108" fillId="73" borderId="0" applyNumberFormat="0" applyBorder="0" applyAlignment="0" applyProtection="0"/>
    <xf numFmtId="0" fontId="195" fillId="66" borderId="0" applyNumberFormat="0" applyBorder="0" applyAlignment="0" applyProtection="0"/>
    <xf numFmtId="0" fontId="94" fillId="68" borderId="0" applyNumberFormat="0" applyBorder="0" applyAlignment="0" applyProtection="0"/>
    <xf numFmtId="0" fontId="94" fillId="81" borderId="0" applyNumberFormat="0" applyBorder="0" applyAlignment="0" applyProtection="0"/>
    <xf numFmtId="0" fontId="196" fillId="86" borderId="31" applyNumberFormat="0" applyAlignment="0" applyProtection="0"/>
    <xf numFmtId="0" fontId="194" fillId="82" borderId="0" applyNumberFormat="0" applyBorder="0" applyAlignment="0" applyProtection="0"/>
    <xf numFmtId="226" fontId="59" fillId="0" borderId="0"/>
    <xf numFmtId="226" fontId="94" fillId="73" borderId="0" applyNumberFormat="0" applyBorder="0" applyAlignment="0" applyProtection="0"/>
    <xf numFmtId="0" fontId="194" fillId="66" borderId="0" applyNumberFormat="0" applyBorder="0" applyAlignment="0" applyProtection="0"/>
    <xf numFmtId="0" fontId="94" fillId="81" borderId="0" applyNumberFormat="0" applyBorder="0" applyAlignment="0" applyProtection="0"/>
    <xf numFmtId="0" fontId="94" fillId="53" borderId="0" applyNumberFormat="0" applyBorder="0" applyAlignment="0" applyProtection="0"/>
    <xf numFmtId="0" fontId="94" fillId="65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94" fillId="56" borderId="0" applyNumberFormat="0" applyBorder="0" applyAlignment="0" applyProtection="0"/>
    <xf numFmtId="0" fontId="194" fillId="56" borderId="0" applyNumberFormat="0" applyBorder="0" applyAlignment="0" applyProtection="0"/>
    <xf numFmtId="226" fontId="175" fillId="61" borderId="0" applyNumberFormat="0" applyBorder="0" applyAlignment="0" applyProtection="0"/>
    <xf numFmtId="226" fontId="94" fillId="81" borderId="0" applyNumberFormat="0" applyBorder="0" applyAlignment="0" applyProtection="0"/>
    <xf numFmtId="0" fontId="194" fillId="81" borderId="0" applyNumberFormat="0" applyBorder="0" applyAlignment="0" applyProtection="0"/>
    <xf numFmtId="0" fontId="194" fillId="53" borderId="0" applyNumberFormat="0" applyBorder="0" applyAlignment="0" applyProtection="0"/>
    <xf numFmtId="0" fontId="194" fillId="65" borderId="0" applyNumberFormat="0" applyBorder="0" applyAlignment="0" applyProtection="0"/>
    <xf numFmtId="226" fontId="175" fillId="61" borderId="0" applyNumberFormat="0" applyBorder="0" applyAlignment="0" applyProtection="0"/>
    <xf numFmtId="0" fontId="194" fillId="52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195" fillId="84" borderId="0" applyNumberFormat="0" applyBorder="0" applyAlignment="0" applyProtection="0"/>
    <xf numFmtId="0" fontId="195" fillId="85" borderId="0" applyNumberFormat="0" applyBorder="0" applyAlignment="0" applyProtection="0"/>
    <xf numFmtId="226" fontId="74" fillId="54" borderId="28" applyNumberFormat="0" applyAlignment="0" applyProtection="0"/>
    <xf numFmtId="0" fontId="80" fillId="0" borderId="0">
      <protection locked="0"/>
    </xf>
    <xf numFmtId="0" fontId="210" fillId="0" borderId="0">
      <protection locked="0"/>
    </xf>
    <xf numFmtId="0" fontId="80" fillId="0" borderId="0">
      <protection locked="0"/>
    </xf>
    <xf numFmtId="230" fontId="80" fillId="0" borderId="0">
      <protection locked="0"/>
    </xf>
    <xf numFmtId="0" fontId="214" fillId="100" borderId="0" applyNumberFormat="0"/>
    <xf numFmtId="0" fontId="215" fillId="0" borderId="30" applyNumberFormat="0" applyFill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08" fillId="83" borderId="0" applyNumberFormat="0" applyBorder="0" applyAlignment="0" applyProtection="0"/>
    <xf numFmtId="226" fontId="175" fillId="61" borderId="0" applyNumberFormat="0" applyBorder="0" applyAlignment="0" applyProtection="0"/>
    <xf numFmtId="226" fontId="94" fillId="81" borderId="0" applyNumberFormat="0" applyBorder="0" applyAlignment="0" applyProtection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0" fontId="88" fillId="0" borderId="0">
      <protection locked="0"/>
    </xf>
    <xf numFmtId="0" fontId="108" fillId="71" borderId="0" applyNumberFormat="0" applyBorder="0" applyAlignment="0" applyProtection="0"/>
    <xf numFmtId="226" fontId="108" fillId="84" borderId="0" applyNumberFormat="0" applyBorder="0" applyAlignment="0" applyProtection="0"/>
    <xf numFmtId="0" fontId="195" fillId="73" borderId="0" applyNumberFormat="0" applyBorder="0" applyAlignment="0" applyProtection="0"/>
    <xf numFmtId="226" fontId="94" fillId="68" borderId="0" applyNumberFormat="0" applyBorder="0" applyAlignment="0" applyProtection="0"/>
    <xf numFmtId="0" fontId="194" fillId="81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84" fillId="56" borderId="31" applyNumberFormat="0" applyAlignment="0" applyProtection="0"/>
    <xf numFmtId="0" fontId="88" fillId="0" borderId="0">
      <protection locked="0"/>
    </xf>
    <xf numFmtId="226" fontId="188" fillId="0" borderId="0" applyNumberFormat="0" applyFill="0" applyBorder="0" applyAlignment="0" applyProtection="0"/>
    <xf numFmtId="0" fontId="80" fillId="0" borderId="0">
      <protection locked="0"/>
    </xf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175" fillId="0" borderId="0"/>
    <xf numFmtId="0" fontId="175" fillId="0" borderId="0"/>
    <xf numFmtId="0" fontId="194" fillId="68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08" fillId="85" borderId="0" applyNumberFormat="0" applyBorder="0" applyAlignment="0" applyProtection="0"/>
    <xf numFmtId="0" fontId="84" fillId="56" borderId="31" applyNumberFormat="0" applyAlignment="0" applyProtection="0"/>
    <xf numFmtId="226" fontId="59" fillId="61" borderId="0" applyNumberFormat="0" applyBorder="0" applyAlignment="0" applyProtection="0"/>
    <xf numFmtId="226" fontId="175" fillId="0" borderId="0"/>
    <xf numFmtId="0" fontId="175" fillId="0" borderId="0"/>
    <xf numFmtId="226" fontId="175" fillId="0" borderId="0"/>
    <xf numFmtId="226" fontId="175" fillId="61" borderId="0" applyNumberFormat="0" applyBorder="0" applyAlignment="0" applyProtection="0"/>
    <xf numFmtId="0" fontId="175" fillId="0" borderId="0"/>
    <xf numFmtId="226" fontId="175" fillId="0" borderId="0"/>
    <xf numFmtId="0" fontId="175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75" fillId="0" borderId="0"/>
    <xf numFmtId="226" fontId="59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95" fillId="84" borderId="0" applyNumberFormat="0" applyBorder="0" applyAlignment="0" applyProtection="0"/>
    <xf numFmtId="226" fontId="94" fillId="80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0" fontId="59" fillId="48" borderId="0" applyNumberFormat="0" applyBorder="0" applyAlignment="0" applyProtection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3" fillId="0" borderId="0"/>
    <xf numFmtId="231" fontId="80" fillId="0" borderId="0">
      <protection locked="0"/>
    </xf>
    <xf numFmtId="0" fontId="212" fillId="56" borderId="31" applyNumberFormat="0" applyAlignment="0" applyProtection="0"/>
    <xf numFmtId="226" fontId="191" fillId="0" borderId="0" applyNumberFormat="0" applyFill="0" applyBorder="0" applyAlignment="0" applyProtection="0"/>
    <xf numFmtId="226" fontId="70" fillId="53" borderId="0" applyNumberFormat="0" applyBorder="0" applyAlignment="0" applyProtection="0"/>
    <xf numFmtId="0" fontId="80" fillId="0" borderId="0">
      <protection locked="0"/>
    </xf>
    <xf numFmtId="0" fontId="108" fillId="67" borderId="0" applyNumberFormat="0" applyBorder="0" applyAlignment="0" applyProtection="0"/>
    <xf numFmtId="0" fontId="80" fillId="0" borderId="0">
      <protection locked="0"/>
    </xf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86" borderId="31" applyNumberFormat="0" applyAlignment="0" applyProtection="0"/>
    <xf numFmtId="0" fontId="195" fillId="87" borderId="0" applyNumberFormat="0" applyBorder="0" applyAlignment="0" applyProtection="0"/>
    <xf numFmtId="0" fontId="108" fillId="85" borderId="0" applyNumberFormat="0" applyBorder="0" applyAlignment="0" applyProtection="0"/>
    <xf numFmtId="0" fontId="195" fillId="83" borderId="0" applyNumberFormat="0" applyBorder="0" applyAlignment="0" applyProtection="0"/>
    <xf numFmtId="0" fontId="94" fillId="66" borderId="0" applyNumberFormat="0" applyBorder="0" applyAlignment="0" applyProtection="0"/>
    <xf numFmtId="0" fontId="59" fillId="0" borderId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2" fontId="3" fillId="0" borderId="0" applyFont="0" applyFill="0" applyBorder="0" applyAlignment="0" applyProtection="0"/>
    <xf numFmtId="0" fontId="80" fillId="0" borderId="0">
      <protection locked="0"/>
    </xf>
    <xf numFmtId="0" fontId="209" fillId="54" borderId="28" applyNumberFormat="0" applyAlignment="0" applyProtection="0"/>
    <xf numFmtId="226" fontId="108" fillId="85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08" fillId="70" borderId="0" applyNumberFormat="0" applyBorder="0" applyAlignment="0" applyProtection="0"/>
    <xf numFmtId="226" fontId="108" fillId="87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94" fillId="73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94" fillId="82" borderId="0" applyNumberFormat="0" applyBorder="0" applyAlignment="0" applyProtection="0"/>
    <xf numFmtId="9" fontId="59" fillId="0" borderId="0" applyFont="0" applyFill="0" applyBorder="0" applyAlignment="0" applyProtection="0"/>
    <xf numFmtId="0" fontId="94" fillId="56" borderId="0" applyNumberFormat="0" applyBorder="0" applyAlignment="0" applyProtection="0"/>
    <xf numFmtId="0" fontId="94" fillId="80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175" fillId="0" borderId="0"/>
    <xf numFmtId="226" fontId="12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41" fontId="12" fillId="0" borderId="0" applyFont="0" applyFill="0" applyBorder="0" applyAlignment="0" applyProtection="0"/>
    <xf numFmtId="226" fontId="191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226" fontId="108" fillId="67" borderId="0" applyNumberFormat="0" applyBorder="0" applyAlignment="0" applyProtection="0"/>
    <xf numFmtId="226" fontId="108" fillId="69" borderId="0" applyNumberFormat="0" applyBorder="0" applyAlignment="0" applyProtection="0"/>
    <xf numFmtId="0" fontId="195" fillId="85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94" fillId="65" borderId="0" applyNumberFormat="0" applyBorder="0" applyAlignment="0" applyProtection="0"/>
    <xf numFmtId="0" fontId="194" fillId="80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211" fillId="53" borderId="0" applyNumberFormat="0" applyBorder="0" applyAlignment="0" applyProtection="0"/>
    <xf numFmtId="0" fontId="108" fillId="70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94" fillId="66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8" fillId="0" borderId="0" applyNumberFormat="0" applyFill="0" applyBorder="0" applyAlignment="0" applyProtection="0"/>
    <xf numFmtId="0" fontId="200" fillId="0" borderId="40" applyNumberFormat="0" applyFill="0" applyAlignment="0" applyProtection="0"/>
    <xf numFmtId="226" fontId="117" fillId="0" borderId="0" applyNumberFormat="0" applyFill="0" applyBorder="0" applyAlignment="0" applyProtection="0"/>
    <xf numFmtId="0" fontId="108" fillId="87" borderId="0" applyNumberFormat="0" applyBorder="0" applyAlignment="0" applyProtection="0"/>
    <xf numFmtId="226" fontId="110" fillId="86" borderId="31" applyNumberFormat="0" applyAlignment="0" applyProtection="0"/>
    <xf numFmtId="0" fontId="195" fillId="67" borderId="0" applyNumberFormat="0" applyBorder="0" applyAlignment="0" applyProtection="0"/>
    <xf numFmtId="0" fontId="195" fillId="69" borderId="0" applyNumberFormat="0" applyBorder="0" applyAlignment="0" applyProtection="0"/>
    <xf numFmtId="0" fontId="94" fillId="82" borderId="0" applyNumberFormat="0" applyBorder="0" applyAlignment="0" applyProtection="0"/>
    <xf numFmtId="0" fontId="88" fillId="0" borderId="0">
      <protection locked="0"/>
    </xf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94" fillId="52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75" fillId="0" borderId="0"/>
    <xf numFmtId="0" fontId="175" fillId="0" borderId="0"/>
    <xf numFmtId="0" fontId="3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8" fillId="0" borderId="0" applyNumberFormat="0" applyFill="0" applyBorder="0" applyAlignment="0" applyProtection="0"/>
    <xf numFmtId="226" fontId="185" fillId="0" borderId="0" applyNumberFormat="0" applyFill="0" applyBorder="0" applyAlignment="0" applyProtection="0"/>
    <xf numFmtId="0" fontId="74" fillId="54" borderId="28" applyNumberFormat="0" applyAlignment="0" applyProtection="0"/>
    <xf numFmtId="0" fontId="94" fillId="82" borderId="0" applyNumberFormat="0" applyBorder="0" applyAlignment="0" applyProtection="0"/>
    <xf numFmtId="0" fontId="88" fillId="0" borderId="0">
      <protection locked="0"/>
    </xf>
    <xf numFmtId="226" fontId="175" fillId="61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59" fillId="61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226" fontId="87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0" borderId="0"/>
    <xf numFmtId="226" fontId="59" fillId="0" borderId="0"/>
    <xf numFmtId="0" fontId="175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0" borderId="0"/>
    <xf numFmtId="226" fontId="59" fillId="0" borderId="0"/>
    <xf numFmtId="43" fontId="3" fillId="0" borderId="0" applyFont="0" applyFill="0" applyBorder="0" applyAlignment="0" applyProtection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226" fontId="94" fillId="53" borderId="0" applyNumberFormat="0" applyBorder="0" applyAlignment="0" applyProtection="0"/>
    <xf numFmtId="0" fontId="59" fillId="0" borderId="0"/>
    <xf numFmtId="0" fontId="59" fillId="0" borderId="0"/>
    <xf numFmtId="19" fontId="80" fillId="0" borderId="14">
      <alignment horizontal="center"/>
      <protection locked="0"/>
    </xf>
    <xf numFmtId="0" fontId="202" fillId="0" borderId="42" applyNumberFormat="0" applyFill="0" applyAlignment="0" applyProtection="0"/>
    <xf numFmtId="226" fontId="175" fillId="0" borderId="0"/>
    <xf numFmtId="0" fontId="175" fillId="0" borderId="0"/>
    <xf numFmtId="9" fontId="59" fillId="0" borderId="0" applyFont="0" applyFill="0" applyBorder="0" applyAlignment="0" applyProtection="0"/>
    <xf numFmtId="226" fontId="108" fillId="6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0" fontId="175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94" fillId="82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94" fillId="52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80" fillId="0" borderId="0">
      <protection locked="0"/>
    </xf>
    <xf numFmtId="229" fontId="3" fillId="0" borderId="0" applyFont="0" applyFill="0" applyBorder="0" applyAlignment="0" applyProtection="0"/>
    <xf numFmtId="0" fontId="108" fillId="84" borderId="0" applyNumberFormat="0" applyBorder="0" applyAlignment="0" applyProtection="0"/>
    <xf numFmtId="0" fontId="87" fillId="0" borderId="0" applyNumberFormat="0" applyFill="0" applyBorder="0" applyAlignment="0" applyProtection="0"/>
    <xf numFmtId="0" fontId="108" fillId="83" borderId="0" applyNumberFormat="0" applyBorder="0" applyAlignment="0" applyProtection="0"/>
    <xf numFmtId="226" fontId="59" fillId="0" borderId="0"/>
    <xf numFmtId="0" fontId="194" fillId="73" borderId="0" applyNumberFormat="0" applyBorder="0" applyAlignment="0" applyProtection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194" fillId="82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94" fillId="0" borderId="0"/>
    <xf numFmtId="226" fontId="94" fillId="0" borderId="0"/>
    <xf numFmtId="0" fontId="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208" fillId="0" borderId="0"/>
    <xf numFmtId="0" fontId="208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94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94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3" fillId="0" borderId="0"/>
    <xf numFmtId="0" fontId="3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0" borderId="0"/>
    <xf numFmtId="226" fontId="12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0" borderId="0"/>
    <xf numFmtId="0" fontId="3" fillId="0" borderId="0"/>
    <xf numFmtId="226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94" fillId="0" borderId="0"/>
    <xf numFmtId="0" fontId="3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94" fillId="0" borderId="0"/>
    <xf numFmtId="0" fontId="3" fillId="0" borderId="0"/>
    <xf numFmtId="0" fontId="3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0" fontId="3" fillId="0" borderId="0"/>
    <xf numFmtId="226" fontId="3" fillId="0" borderId="0"/>
    <xf numFmtId="0" fontId="3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61" borderId="33" applyNumberFormat="0" applyFont="0" applyAlignment="0" applyProtection="0"/>
    <xf numFmtId="0" fontId="94" fillId="61" borderId="33" applyNumberFormat="0" applyFont="0" applyAlignment="0" applyProtection="0"/>
    <xf numFmtId="0" fontId="194" fillId="61" borderId="33" applyNumberFormat="0" applyFont="0" applyAlignment="0" applyProtection="0"/>
    <xf numFmtId="226" fontId="12" fillId="61" borderId="33" applyNumberFormat="0" applyFont="0" applyAlignment="0" applyProtection="0"/>
    <xf numFmtId="0" fontId="198" fillId="86" borderId="39" applyNumberFormat="0" applyAlignment="0" applyProtection="0"/>
    <xf numFmtId="226" fontId="115" fillId="86" borderId="39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233" fontId="80" fillId="0" borderId="0">
      <protection locked="0"/>
    </xf>
    <xf numFmtId="234" fontId="135" fillId="0" borderId="0"/>
    <xf numFmtId="208" fontId="135" fillId="0" borderId="0"/>
    <xf numFmtId="234" fontId="135" fillId="0" borderId="0"/>
    <xf numFmtId="4" fontId="80" fillId="0" borderId="0">
      <protection locked="0"/>
    </xf>
    <xf numFmtId="235" fontId="80" fillId="0" borderId="0">
      <protection locked="0"/>
    </xf>
    <xf numFmtId="0" fontId="115" fillId="86" borderId="39" applyNumberFormat="0" applyAlignment="0" applyProtection="0"/>
    <xf numFmtId="0" fontId="213" fillId="99" borderId="0" applyNumberFormat="0" applyBorder="0" applyProtection="0"/>
    <xf numFmtId="0" fontId="75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217" fillId="0" borderId="0"/>
    <xf numFmtId="0" fontId="119" fillId="0" borderId="40" applyNumberFormat="0" applyFill="0" applyAlignment="0" applyProtection="0"/>
    <xf numFmtId="0" fontId="122" fillId="0" borderId="41" applyNumberFormat="0" applyFill="0" applyAlignment="0" applyProtection="0"/>
    <xf numFmtId="0" fontId="87" fillId="0" borderId="42" applyNumberFormat="0" applyFill="0" applyAlignment="0" applyProtection="0"/>
    <xf numFmtId="0" fontId="120" fillId="0" borderId="0" applyNumberFormat="0" applyFill="0" applyBorder="0" applyAlignment="0" applyProtection="0"/>
    <xf numFmtId="166" fontId="213" fillId="101" borderId="0" applyNumberFormat="0" applyProtection="0"/>
    <xf numFmtId="0" fontId="123" fillId="0" borderId="43" applyNumberFormat="0" applyFill="0" applyAlignment="0" applyProtection="0"/>
    <xf numFmtId="0" fontId="213" fillId="99" borderId="0" applyNumberFormat="0" applyBorder="0" applyProtection="0"/>
    <xf numFmtId="0" fontId="218" fillId="0" borderId="0" applyNumberFormat="0" applyFont="0" applyFill="0"/>
    <xf numFmtId="0" fontId="219" fillId="0" borderId="0" applyNumberFormat="0" applyFill="0" applyBorder="0" applyAlignment="0" applyProtection="0"/>
    <xf numFmtId="226" fontId="75" fillId="0" borderId="0" applyNumberFormat="0" applyFill="0" applyBorder="0" applyAlignment="0" applyProtection="0"/>
    <xf numFmtId="0" fontId="59" fillId="0" borderId="0"/>
    <xf numFmtId="0" fontId="220" fillId="0" borderId="12" applyBorder="0"/>
    <xf numFmtId="0" fontId="88" fillId="0" borderId="0">
      <protection locked="0"/>
    </xf>
    <xf numFmtId="0" fontId="88" fillId="0" borderId="0">
      <protection locked="0"/>
    </xf>
    <xf numFmtId="0" fontId="88" fillId="0" borderId="0">
      <protection locked="0"/>
    </xf>
    <xf numFmtId="0" fontId="88" fillId="0" borderId="0">
      <protection locked="0"/>
    </xf>
    <xf numFmtId="0" fontId="59" fillId="0" borderId="0"/>
    <xf numFmtId="226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0" fontId="59" fillId="0" borderId="0"/>
    <xf numFmtId="226" fontId="75" fillId="0" borderId="0" applyNumberFormat="0" applyFill="0" applyBorder="0" applyAlignment="0" applyProtection="0"/>
    <xf numFmtId="0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0" fontId="184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08" fillId="80" borderId="0" applyNumberFormat="0" applyBorder="0" applyAlignment="0" applyProtection="0"/>
    <xf numFmtId="0" fontId="208" fillId="65" borderId="0" applyNumberFormat="0" applyBorder="0" applyAlignment="0" applyProtection="0"/>
    <xf numFmtId="0" fontId="208" fillId="53" borderId="0" applyNumberFormat="0" applyBorder="0" applyAlignment="0" applyProtection="0"/>
    <xf numFmtId="0" fontId="208" fillId="81" borderId="0" applyNumberFormat="0" applyBorder="0" applyAlignment="0" applyProtection="0"/>
    <xf numFmtId="0" fontId="208" fillId="52" borderId="0" applyNumberFormat="0" applyBorder="0" applyAlignment="0" applyProtection="0"/>
    <xf numFmtId="0" fontId="208" fillId="56" borderId="0" applyNumberFormat="0" applyBorder="0" applyAlignment="0" applyProtection="0"/>
    <xf numFmtId="0" fontId="208" fillId="82" borderId="0" applyNumberFormat="0" applyBorder="0" applyAlignment="0" applyProtection="0"/>
    <xf numFmtId="0" fontId="208" fillId="66" borderId="0" applyNumberFormat="0" applyBorder="0" applyAlignment="0" applyProtection="0"/>
    <xf numFmtId="0" fontId="208" fillId="73" borderId="0" applyNumberFormat="0" applyBorder="0" applyAlignment="0" applyProtection="0"/>
    <xf numFmtId="0" fontId="208" fillId="81" borderId="0" applyNumberFormat="0" applyBorder="0" applyAlignment="0" applyProtection="0"/>
    <xf numFmtId="0" fontId="208" fillId="82" borderId="0" applyNumberFormat="0" applyBorder="0" applyAlignment="0" applyProtection="0"/>
    <xf numFmtId="0" fontId="208" fillId="68" borderId="0" applyNumberFormat="0" applyBorder="0" applyAlignment="0" applyProtection="0"/>
    <xf numFmtId="0" fontId="235" fillId="83" borderId="0" applyNumberFormat="0" applyBorder="0" applyAlignment="0" applyProtection="0"/>
    <xf numFmtId="0" fontId="235" fillId="66" borderId="0" applyNumberFormat="0" applyBorder="0" applyAlignment="0" applyProtection="0"/>
    <xf numFmtId="0" fontId="235" fillId="73" borderId="0" applyNumberFormat="0" applyBorder="0" applyAlignment="0" applyProtection="0"/>
    <xf numFmtId="0" fontId="235" fillId="84" borderId="0" applyNumberFormat="0" applyBorder="0" applyAlignment="0" applyProtection="0"/>
    <xf numFmtId="0" fontId="235" fillId="85" borderId="0" applyNumberFormat="0" applyBorder="0" applyAlignment="0" applyProtection="0"/>
    <xf numFmtId="0" fontId="235" fillId="69" borderId="0" applyNumberFormat="0" applyBorder="0" applyAlignment="0" applyProtection="0"/>
    <xf numFmtId="0" fontId="235" fillId="87" borderId="0" applyNumberFormat="0" applyBorder="0" applyAlignment="0" applyProtection="0"/>
    <xf numFmtId="0" fontId="235" fillId="67" borderId="0" applyNumberFormat="0" applyBorder="0" applyAlignment="0" applyProtection="0"/>
    <xf numFmtId="0" fontId="235" fillId="71" borderId="0" applyNumberFormat="0" applyBorder="0" applyAlignment="0" applyProtection="0"/>
    <xf numFmtId="0" fontId="235" fillId="84" borderId="0" applyNumberFormat="0" applyBorder="0" applyAlignment="0" applyProtection="0"/>
    <xf numFmtId="0" fontId="235" fillId="85" borderId="0" applyNumberFormat="0" applyBorder="0" applyAlignment="0" applyProtection="0"/>
    <xf numFmtId="0" fontId="235" fillId="70" borderId="0" applyNumberFormat="0" applyBorder="0" applyAlignment="0" applyProtection="0"/>
    <xf numFmtId="0" fontId="236" fillId="65" borderId="0" applyNumberFormat="0" applyBorder="0" applyAlignment="0" applyProtection="0"/>
    <xf numFmtId="0" fontId="240" fillId="53" borderId="0" applyNumberFormat="0" applyBorder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0" fontId="237" fillId="86" borderId="31" applyNumberFormat="0" applyAlignment="0" applyProtection="0"/>
    <xf numFmtId="0" fontId="196" fillId="86" borderId="31" applyNumberFormat="0" applyAlignment="0" applyProtection="0"/>
    <xf numFmtId="0" fontId="110" fillId="86" borderId="31" applyNumberFormat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0" fontId="109" fillId="86" borderId="31" applyNumberFormat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0" fontId="110" fillId="86" borderId="31" applyNumberFormat="0" applyAlignment="0" applyProtection="0"/>
    <xf numFmtId="0" fontId="110" fillId="86" borderId="31" applyNumberFormat="0" applyAlignment="0" applyProtection="0"/>
    <xf numFmtId="0" fontId="196" fillId="86" borderId="31" applyNumberFormat="0" applyAlignment="0" applyProtection="0"/>
    <xf numFmtId="19" fontId="80" fillId="0" borderId="50">
      <alignment horizontal="center"/>
      <protection locked="0"/>
    </xf>
    <xf numFmtId="0" fontId="241" fillId="54" borderId="28" applyNumberFormat="0" applyAlignment="0" applyProtection="0"/>
    <xf numFmtId="0" fontId="242" fillId="0" borderId="30" applyNumberFormat="0" applyFill="0" applyAlignment="0" applyProtection="0"/>
    <xf numFmtId="0" fontId="243" fillId="0" borderId="0" applyNumberFormat="0" applyFill="0" applyBorder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226" fontId="85" fillId="56" borderId="31" applyNumberFormat="0" applyAlignment="0" applyProtection="0"/>
    <xf numFmtId="0" fontId="85" fillId="56" borderId="31" applyNumberFormat="0" applyAlignment="0" applyProtection="0"/>
    <xf numFmtId="0" fontId="244" fillId="56" borderId="31" applyNumberFormat="0" applyAlignment="0" applyProtection="0"/>
    <xf numFmtId="0" fontId="238" fillId="0" borderId="0" applyNumberFormat="0" applyFill="0" applyBorder="0" applyAlignment="0" applyProtection="0"/>
    <xf numFmtId="0" fontId="88" fillId="0" borderId="0">
      <protection locked="0"/>
    </xf>
    <xf numFmtId="0" fontId="88" fillId="0" borderId="0">
      <protection locked="0"/>
    </xf>
    <xf numFmtId="0" fontId="119" fillId="0" borderId="40" applyNumberFormat="0" applyFill="0" applyAlignment="0" applyProtection="0"/>
    <xf numFmtId="0" fontId="122" fillId="0" borderId="41" applyNumberFormat="0" applyFill="0" applyAlignment="0" applyProtection="0"/>
    <xf numFmtId="0" fontId="87" fillId="0" borderId="42" applyNumberFormat="0" applyFill="0" applyAlignment="0" applyProtection="0"/>
    <xf numFmtId="0" fontId="88" fillId="0" borderId="0">
      <protection locked="0"/>
    </xf>
    <xf numFmtId="0" fontId="88" fillId="0" borderId="0"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226" fontId="84" fillId="56" borderId="31" applyNumberFormat="0" applyAlignment="0" applyProtection="0"/>
    <xf numFmtId="226" fontId="84" fillId="56" borderId="31" applyNumberFormat="0" applyAlignment="0" applyProtection="0"/>
    <xf numFmtId="0" fontId="212" fillId="56" borderId="31" applyNumberFormat="0" applyAlignment="0" applyProtection="0"/>
    <xf numFmtId="0" fontId="84" fillId="56" borderId="31" applyNumberFormat="0" applyAlignment="0" applyProtection="0"/>
    <xf numFmtId="226" fontId="84" fillId="56" borderId="31" applyNumberFormat="0" applyAlignment="0" applyProtection="0"/>
    <xf numFmtId="0" fontId="84" fillId="56" borderId="31" applyNumberFormat="0" applyAlignment="0" applyProtection="0"/>
    <xf numFmtId="226" fontId="84" fillId="56" borderId="31" applyNumberFormat="0" applyAlignment="0" applyProtection="0"/>
    <xf numFmtId="226" fontId="84" fillId="56" borderId="31" applyNumberFormat="0" applyAlignment="0" applyProtection="0"/>
    <xf numFmtId="0" fontId="84" fillId="56" borderId="31" applyNumberFormat="0" applyAlignment="0" applyProtection="0"/>
    <xf numFmtId="226" fontId="84" fillId="56" borderId="31" applyNumberFormat="0" applyAlignment="0" applyProtection="0"/>
    <xf numFmtId="226" fontId="84" fillId="56" borderId="31" applyNumberFormat="0" applyAlignment="0" applyProtection="0"/>
    <xf numFmtId="226" fontId="84" fillId="56" borderId="31" applyNumberFormat="0" applyAlignment="0" applyProtection="0"/>
    <xf numFmtId="0" fontId="113" fillId="5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8" fillId="0" borderId="0">
      <protection locked="0"/>
    </xf>
    <xf numFmtId="0" fontId="88" fillId="0" borderId="0">
      <protection locked="0"/>
    </xf>
    <xf numFmtId="0" fontId="59" fillId="0" borderId="0"/>
    <xf numFmtId="0" fontId="3" fillId="61" borderId="33" applyNumberFormat="0" applyFont="0" applyAlignment="0" applyProtection="0"/>
    <xf numFmtId="0" fontId="94" fillId="61" borderId="33" applyNumberFormat="0" applyFont="0" applyAlignment="0" applyProtection="0"/>
    <xf numFmtId="226" fontId="12" fillId="61" borderId="33" applyNumberFormat="0" applyFont="0" applyAlignment="0" applyProtection="0"/>
    <xf numFmtId="0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0" fontId="194" fillId="61" borderId="33" applyNumberFormat="0" applyFont="0" applyAlignment="0" applyProtection="0"/>
    <xf numFmtId="226" fontId="12" fillId="61" borderId="33" applyNumberFormat="0" applyFont="0" applyAlignment="0" applyProtection="0"/>
    <xf numFmtId="0" fontId="12" fillId="61" borderId="33" applyNumberFormat="0" applyFont="0" applyAlignment="0" applyProtection="0"/>
    <xf numFmtId="226" fontId="12" fillId="61" borderId="33" applyNumberFormat="0" applyFont="0" applyAlignment="0" applyProtection="0"/>
    <xf numFmtId="0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0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0" fontId="239" fillId="86" borderId="39" applyNumberFormat="0" applyAlignment="0" applyProtection="0"/>
    <xf numFmtId="0" fontId="198" fillId="86" borderId="39" applyNumberFormat="0" applyAlignment="0" applyProtection="0"/>
    <xf numFmtId="0" fontId="115" fillId="86" borderId="39" applyNumberForma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0" fontId="114" fillId="86" borderId="39" applyNumberForma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233" fontId="80" fillId="0" borderId="0">
      <protection locked="0"/>
    </xf>
    <xf numFmtId="0" fontId="221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8" borderId="0" applyNumberFormat="0" applyBorder="0" applyAlignment="0" applyProtection="0"/>
    <xf numFmtId="0" fontId="221" fillId="47" borderId="0" applyNumberFormat="0" applyBorder="0" applyAlignment="0" applyProtection="0"/>
    <xf numFmtId="0" fontId="221" fillId="46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221" fillId="43" borderId="0" applyNumberFormat="0" applyBorder="0" applyAlignment="0" applyProtection="0"/>
    <xf numFmtId="0" fontId="221" fillId="42" borderId="0" applyNumberFormat="0" applyBorder="0" applyAlignment="0" applyProtection="0"/>
    <xf numFmtId="0" fontId="115" fillId="86" borderId="39" applyNumberFormat="0" applyAlignment="0" applyProtection="0"/>
    <xf numFmtId="0" fontId="115" fillId="86" borderId="39" applyNumberFormat="0" applyAlignment="0" applyProtection="0"/>
    <xf numFmtId="0" fontId="198" fillId="86" borderId="39" applyNumberFormat="0" applyAlignment="0" applyProtection="0"/>
    <xf numFmtId="0" fontId="59" fillId="41" borderId="0" applyNumberFormat="0" applyBorder="0" applyAlignment="0" applyProtection="0"/>
    <xf numFmtId="0" fontId="59" fillId="40" borderId="0" applyNumberFormat="0" applyBorder="0" applyAlignment="0" applyProtection="0"/>
    <xf numFmtId="0" fontId="221" fillId="39" borderId="0" applyNumberFormat="0" applyBorder="0" applyAlignment="0" applyProtection="0"/>
    <xf numFmtId="0" fontId="221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6" borderId="0" applyNumberFormat="0" applyBorder="0" applyAlignment="0" applyProtection="0"/>
    <xf numFmtId="0" fontId="221" fillId="35" borderId="0" applyNumberFormat="0" applyBorder="0" applyAlignment="0" applyProtection="0"/>
    <xf numFmtId="0" fontId="221" fillId="34" borderId="0" applyNumberFormat="0" applyBorder="0" applyAlignment="0" applyProtection="0"/>
    <xf numFmtId="0" fontId="245" fillId="0" borderId="0" applyNumberFormat="0" applyFill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221" fillId="31" borderId="0" applyNumberFormat="0" applyBorder="0" applyAlignment="0" applyProtection="0"/>
    <xf numFmtId="0" fontId="221" fillId="30" borderId="0" applyNumberFormat="0" applyBorder="0" applyAlignment="0" applyProtection="0"/>
    <xf numFmtId="0" fontId="59" fillId="29" borderId="0" applyNumberFormat="0" applyBorder="0" applyAlignment="0" applyProtection="0"/>
    <xf numFmtId="0" fontId="120" fillId="0" borderId="0" applyNumberFormat="0" applyFill="0" applyBorder="0" applyAlignment="0" applyProtection="0"/>
    <xf numFmtId="0" fontId="59" fillId="28" borderId="0" applyNumberFormat="0" applyBorder="0" applyAlignment="0" applyProtection="0"/>
    <xf numFmtId="0" fontId="221" fillId="27" borderId="0" applyNumberFormat="0" applyBorder="0" applyAlignment="0" applyProtection="0"/>
    <xf numFmtId="0" fontId="60" fillId="0" borderId="25" applyNumberFormat="0" applyFill="0" applyAlignment="0" applyProtection="0"/>
    <xf numFmtId="0" fontId="234" fillId="0" borderId="0" applyNumberFormat="0" applyFill="0" applyBorder="0" applyAlignment="0" applyProtection="0"/>
    <xf numFmtId="0" fontId="59" fillId="26" borderId="24" applyNumberFormat="0" applyFont="0" applyAlignment="0" applyProtection="0"/>
    <xf numFmtId="0" fontId="207" fillId="0" borderId="0" applyNumberFormat="0" applyFill="0" applyBorder="0" applyAlignment="0" applyProtection="0"/>
    <xf numFmtId="0" fontId="233" fillId="25" borderId="23" applyNumberFormat="0" applyAlignment="0" applyProtection="0"/>
    <xf numFmtId="0" fontId="232" fillId="0" borderId="22" applyNumberFormat="0" applyFill="0" applyAlignment="0" applyProtection="0"/>
    <xf numFmtId="0" fontId="231" fillId="24" borderId="20" applyNumberFormat="0" applyAlignment="0" applyProtection="0"/>
    <xf numFmtId="0" fontId="230" fillId="24" borderId="21" applyNumberFormat="0" applyAlignment="0" applyProtection="0"/>
    <xf numFmtId="0" fontId="229" fillId="23" borderId="20" applyNumberFormat="0" applyAlignment="0" applyProtection="0"/>
    <xf numFmtId="0" fontId="228" fillId="22" borderId="0" applyNumberFormat="0" applyBorder="0" applyAlignment="0" applyProtection="0"/>
    <xf numFmtId="0" fontId="227" fillId="21" borderId="0" applyNumberFormat="0" applyBorder="0" applyAlignment="0" applyProtection="0"/>
    <xf numFmtId="0" fontId="226" fillId="20" borderId="0" applyNumberFormat="0" applyBorder="0" applyAlignment="0" applyProtection="0"/>
    <xf numFmtId="0" fontId="225" fillId="0" borderId="0" applyNumberFormat="0" applyFill="0" applyBorder="0" applyAlignment="0" applyProtection="0"/>
    <xf numFmtId="0" fontId="225" fillId="0" borderId="19" applyNumberFormat="0" applyFill="0" applyAlignment="0" applyProtection="0"/>
    <xf numFmtId="0" fontId="224" fillId="0" borderId="18" applyNumberFormat="0" applyFill="0" applyAlignment="0" applyProtection="0"/>
    <xf numFmtId="0" fontId="223" fillId="0" borderId="17" applyNumberFormat="0" applyFill="0" applyAlignment="0" applyProtection="0"/>
    <xf numFmtId="0" fontId="222" fillId="0" borderId="0" applyNumberFormat="0" applyFill="0" applyBorder="0" applyAlignment="0" applyProtection="0"/>
    <xf numFmtId="0" fontId="59" fillId="0" borderId="0"/>
    <xf numFmtId="0" fontId="123" fillId="0" borderId="43" applyNumberFormat="0" applyFill="0" applyAlignment="0" applyProtection="0"/>
    <xf numFmtId="0" fontId="123" fillId="0" borderId="43" applyNumberFormat="0" applyFill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4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46" fillId="0" borderId="0"/>
    <xf numFmtId="0" fontId="24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7" fillId="30" borderId="0" applyNumberFormat="0" applyBorder="0" applyAlignment="0" applyProtection="0"/>
    <xf numFmtId="0" fontId="182" fillId="0" borderId="0"/>
    <xf numFmtId="187" fontId="3" fillId="0" borderId="0" applyFont="0" applyFill="0" applyBorder="0" applyAlignment="0" applyProtection="0"/>
    <xf numFmtId="238" fontId="80" fillId="0" borderId="0">
      <protection locked="0"/>
    </xf>
    <xf numFmtId="205" fontId="3" fillId="0" borderId="51" applyNumberFormat="0" applyFont="0" applyFill="0" applyAlignment="0" applyProtection="0">
      <alignment vertical="top"/>
    </xf>
    <xf numFmtId="44" fontId="3" fillId="0" borderId="0" applyFont="0" applyFill="0" applyBorder="0" applyAlignment="0" applyProtection="0"/>
    <xf numFmtId="205" fontId="62" fillId="25" borderId="23" applyNumberFormat="0" applyAlignment="0" applyProtection="0"/>
    <xf numFmtId="0" fontId="250" fillId="27" borderId="0" applyBorder="0" applyAlignment="0" applyProtection="0"/>
    <xf numFmtId="205" fontId="15" fillId="28" borderId="0" applyNumberFormat="0" applyBorder="0" applyAlignment="0" applyProtection="0"/>
    <xf numFmtId="0" fontId="251" fillId="29" borderId="0" applyBorder="0" applyAlignment="0" applyProtection="0"/>
    <xf numFmtId="205" fontId="15" fillId="40" borderId="0" applyNumberFormat="0" applyBorder="0" applyAlignment="0" applyProtection="0"/>
    <xf numFmtId="205" fontId="250" fillId="43" borderId="0" applyNumberFormat="0" applyBorder="0" applyAlignment="0" applyProtection="0"/>
    <xf numFmtId="205" fontId="247" fillId="35" borderId="0" applyNumberFormat="0" applyBorder="0" applyAlignment="0" applyProtection="0"/>
    <xf numFmtId="205" fontId="15" fillId="36" borderId="0" applyNumberFormat="0" applyBorder="0" applyAlignment="0" applyProtection="0"/>
    <xf numFmtId="205" fontId="15" fillId="37" borderId="0" applyNumberFormat="0" applyBorder="0" applyAlignment="0" applyProtection="0"/>
    <xf numFmtId="205" fontId="248" fillId="24" borderId="20" applyNumberFormat="0" applyAlignment="0" applyProtection="0"/>
    <xf numFmtId="205" fontId="247" fillId="38" borderId="0" applyNumberFormat="0" applyBorder="0" applyAlignment="0" applyProtection="0"/>
    <xf numFmtId="205" fontId="15" fillId="44" borderId="0" applyNumberFormat="0" applyBorder="0" applyAlignment="0" applyProtection="0"/>
    <xf numFmtId="2" fontId="249" fillId="0" borderId="0">
      <alignment horizontal="right"/>
      <protection locked="0"/>
    </xf>
    <xf numFmtId="205" fontId="33" fillId="0" borderId="19" applyNumberFormat="0" applyFill="0" applyAlignment="0" applyProtection="0"/>
    <xf numFmtId="205" fontId="33" fillId="0" borderId="0" applyNumberFormat="0" applyFill="0" applyBorder="0" applyAlignment="0" applyProtection="0"/>
    <xf numFmtId="205" fontId="49" fillId="20" borderId="0" applyNumberFormat="0" applyBorder="0" applyAlignment="0" applyProtection="0"/>
    <xf numFmtId="205" fontId="63" fillId="22" borderId="0" applyNumberFormat="0" applyBorder="0" applyAlignment="0" applyProtection="0"/>
    <xf numFmtId="205" fontId="54" fillId="0" borderId="22" applyNumberFormat="0" applyFill="0" applyAlignment="0" applyProtection="0"/>
    <xf numFmtId="205" fontId="37" fillId="0" borderId="0" applyNumberFormat="0" applyFill="0" applyBorder="0" applyAlignment="0" applyProtection="0"/>
    <xf numFmtId="205" fontId="56" fillId="0" borderId="0" applyNumberFormat="0" applyFill="0" applyBorder="0" applyAlignment="0" applyProtection="0"/>
    <xf numFmtId="205" fontId="57" fillId="31" borderId="0" applyNumberFormat="0" applyBorder="0" applyAlignment="0" applyProtection="0"/>
    <xf numFmtId="205" fontId="13" fillId="32" borderId="0" applyNumberFormat="0" applyBorder="0" applyAlignment="0" applyProtection="0"/>
    <xf numFmtId="205" fontId="13" fillId="33" borderId="0" applyNumberFormat="0" applyBorder="0" applyAlignment="0" applyProtection="0"/>
    <xf numFmtId="205" fontId="57" fillId="34" borderId="0" applyNumberFormat="0" applyBorder="0" applyAlignment="0" applyProtection="0"/>
    <xf numFmtId="205" fontId="57" fillId="39" borderId="0" applyNumberFormat="0" applyBorder="0" applyAlignment="0" applyProtection="0"/>
    <xf numFmtId="205" fontId="57" fillId="42" borderId="0" applyNumberFormat="0" applyBorder="0" applyAlignment="0" applyProtection="0"/>
    <xf numFmtId="205" fontId="13" fillId="45" borderId="0" applyNumberFormat="0" applyBorder="0" applyAlignment="0" applyProtection="0"/>
    <xf numFmtId="205" fontId="57" fillId="46" borderId="0" applyNumberFormat="0" applyBorder="0" applyAlignment="0" applyProtection="0"/>
    <xf numFmtId="205" fontId="57" fillId="47" borderId="0" applyNumberFormat="0" applyBorder="0" applyAlignment="0" applyProtection="0"/>
    <xf numFmtId="205" fontId="13" fillId="49" borderId="0" applyNumberFormat="0" applyBorder="0" applyAlignment="0" applyProtection="0"/>
    <xf numFmtId="205" fontId="57" fillId="50" borderId="0" applyNumberFormat="0" applyBorder="0" applyAlignment="0" applyProtection="0"/>
    <xf numFmtId="0" fontId="250" fillId="27" borderId="0" applyBorder="0" applyAlignment="0" applyProtection="0"/>
    <xf numFmtId="205" fontId="62" fillId="25" borderId="23" applyNumberFormat="0" applyAlignment="0" applyProtection="0"/>
    <xf numFmtId="187" fontId="3" fillId="0" borderId="0" applyFont="0" applyFill="0" applyBorder="0" applyAlignment="0" applyProtection="0"/>
    <xf numFmtId="205" fontId="15" fillId="37" borderId="0" applyNumberFormat="0" applyBorder="0" applyAlignment="0" applyProtection="0"/>
    <xf numFmtId="236" fontId="3" fillId="0" borderId="0" applyFont="0" applyFill="0" applyBorder="0" applyAlignment="0" applyProtection="0"/>
    <xf numFmtId="0" fontId="182" fillId="26" borderId="24" applyNumberFormat="0" applyFont="0" applyAlignment="0" applyProtection="0"/>
    <xf numFmtId="187" fontId="3" fillId="0" borderId="0" applyFont="0" applyFill="0" applyBorder="0" applyAlignment="0" applyProtection="0"/>
    <xf numFmtId="205" fontId="57" fillId="42" borderId="0" applyNumberFormat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0" fontId="7" fillId="0" borderId="0" applyNumberFormat="0" applyFill="0" applyBorder="0" applyAlignment="0" applyProtection="0"/>
    <xf numFmtId="240" fontId="252" fillId="0" borderId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05" fontId="250" fillId="43" borderId="0" applyNumberFormat="0" applyBorder="0" applyAlignment="0" applyProtection="0"/>
    <xf numFmtId="205" fontId="15" fillId="44" borderId="0" applyNumberFormat="0" applyBorder="0" applyAlignment="0" applyProtection="0"/>
    <xf numFmtId="187" fontId="3" fillId="0" borderId="0" applyFont="0" applyFill="0" applyBorder="0" applyAlignment="0" applyProtection="0"/>
    <xf numFmtId="0" fontId="182" fillId="0" borderId="0"/>
    <xf numFmtId="209" fontId="15" fillId="0" borderId="0"/>
    <xf numFmtId="187" fontId="3" fillId="0" borderId="0" applyFont="0" applyFill="0" applyBorder="0" applyAlignment="0" applyProtection="0"/>
    <xf numFmtId="0" fontId="13" fillId="26" borderId="24" applyNumberFormat="0" applyFont="0" applyAlignment="0" applyProtection="0"/>
    <xf numFmtId="0" fontId="57" fillId="39" borderId="0" applyNumberFormat="0" applyBorder="0" applyAlignment="0" applyProtection="0"/>
    <xf numFmtId="0" fontId="13" fillId="37" borderId="0" applyNumberFormat="0" applyBorder="0" applyAlignment="0" applyProtection="0"/>
    <xf numFmtId="0" fontId="13" fillId="29" borderId="0" applyNumberFormat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0" fontId="51" fillId="23" borderId="20" applyNumberFormat="0" applyAlignment="0" applyProtection="0"/>
    <xf numFmtId="241" fontId="57" fillId="27" borderId="0" applyNumberFormat="0" applyBorder="0" applyAlignment="0" applyProtection="0"/>
    <xf numFmtId="0" fontId="13" fillId="41" borderId="0" applyNumberFormat="0" applyBorder="0" applyAlignment="0" applyProtection="0"/>
    <xf numFmtId="0" fontId="53" fillId="24" borderId="20" applyNumberFormat="0" applyAlignment="0" applyProtection="0"/>
    <xf numFmtId="0" fontId="57" fillId="27" borderId="0" applyNumberFormat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0" fontId="57" fillId="43" borderId="0" applyNumberFormat="0" applyBorder="0" applyAlignment="0" applyProtection="0"/>
    <xf numFmtId="0" fontId="57" fillId="27" borderId="0" applyNumberFormat="0" applyBorder="0" applyAlignment="0" applyProtection="0"/>
    <xf numFmtId="0" fontId="57" fillId="43" borderId="0" applyNumberFormat="0" applyBorder="0" applyAlignment="0" applyProtection="0"/>
    <xf numFmtId="236" fontId="3" fillId="0" borderId="0" applyFont="0" applyFill="0" applyBorder="0" applyAlignment="0" applyProtection="0"/>
    <xf numFmtId="0" fontId="13" fillId="28" borderId="0" applyNumberFormat="0" applyBorder="0" applyAlignment="0" applyProtection="0"/>
    <xf numFmtId="0" fontId="13" fillId="40" borderId="0" applyNumberFormat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0" fontId="66" fillId="0" borderId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3" fontId="3" fillId="0" borderId="0" applyFont="0" applyFill="0" applyBorder="0" applyAlignment="0" applyProtection="0">
      <alignment vertical="top"/>
    </xf>
    <xf numFmtId="240" fontId="3" fillId="0" borderId="0" applyFont="0" applyFill="0" applyBorder="0" applyAlignment="0" applyProtection="0">
      <alignment vertical="top"/>
    </xf>
    <xf numFmtId="0" fontId="3" fillId="0" borderId="0" applyFont="0" applyFill="0" applyBorder="0" applyAlignment="0" applyProtection="0">
      <alignment vertical="top"/>
    </xf>
    <xf numFmtId="241" fontId="3" fillId="0" borderId="0" applyFont="0" applyFill="0" applyBorder="0" applyAlignment="0" applyProtection="0"/>
    <xf numFmtId="0" fontId="154" fillId="0" borderId="0" applyFont="0" applyFill="0" applyBorder="0" applyAlignment="0" applyProtection="0"/>
    <xf numFmtId="0" fontId="154" fillId="0" borderId="0" applyFont="0" applyFill="0" applyBorder="0" applyAlignment="0" applyProtection="0"/>
    <xf numFmtId="0" fontId="154" fillId="0" borderId="0" applyFont="0" applyFill="0" applyBorder="0" applyAlignment="0" applyProtection="0"/>
    <xf numFmtId="2" fontId="3" fillId="0" borderId="0" applyFont="0" applyFill="0" applyBorder="0" applyAlignment="0" applyProtection="0">
      <alignment vertical="top"/>
    </xf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6" fillId="0" borderId="0" applyNumberFormat="0" applyFill="0" applyBorder="0" applyAlignment="0" applyProtection="0">
      <alignment vertical="top"/>
    </xf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05" fontId="57" fillId="47" borderId="0" applyNumberFormat="0" applyBorder="0" applyAlignment="0" applyProtection="0"/>
    <xf numFmtId="205" fontId="13" fillId="45" borderId="0" applyNumberFormat="0" applyBorder="0" applyAlignment="0" applyProtection="0"/>
    <xf numFmtId="9" fontId="3" fillId="0" borderId="0" applyFont="0" applyFill="0" applyBorder="0" applyAlignment="0" applyProtection="0"/>
    <xf numFmtId="205" fontId="57" fillId="39" borderId="0" applyNumberFormat="0" applyBorder="0" applyAlignment="0" applyProtection="0"/>
    <xf numFmtId="205" fontId="13" fillId="32" borderId="0" applyNumberFormat="0" applyBorder="0" applyAlignment="0" applyProtection="0"/>
    <xf numFmtId="205" fontId="57" fillId="31" borderId="0" applyNumberFormat="0" applyBorder="0" applyAlignment="0" applyProtection="0"/>
    <xf numFmtId="205" fontId="56" fillId="0" borderId="0" applyNumberFormat="0" applyFill="0" applyBorder="0" applyAlignment="0" applyProtection="0"/>
    <xf numFmtId="205" fontId="54" fillId="0" borderId="22" applyNumberFormat="0" applyFill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05" fontId="33" fillId="0" borderId="19" applyNumberFormat="0" applyFill="0" applyAlignment="0" applyProtection="0"/>
    <xf numFmtId="2" fontId="249" fillId="0" borderId="0">
      <alignment horizontal="right"/>
      <protection locked="0"/>
    </xf>
    <xf numFmtId="0" fontId="3" fillId="0" borderId="51" applyNumberFormat="0" applyFont="0" applyFill="0" applyAlignment="0" applyProtection="0">
      <alignment vertical="top"/>
    </xf>
    <xf numFmtId="0" fontId="253" fillId="0" borderId="0" applyNumberFormat="0" applyFill="0" applyBorder="0" applyAlignment="0" applyProtection="0"/>
    <xf numFmtId="0" fontId="246" fillId="0" borderId="0"/>
    <xf numFmtId="0" fontId="246" fillId="0" borderId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253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0" fontId="94" fillId="102" borderId="0" applyNumberFormat="0" applyBorder="0" applyAlignment="0" applyProtection="0"/>
    <xf numFmtId="9" fontId="3" fillId="0" borderId="0" applyFont="0" applyFill="0" applyBorder="0" applyAlignment="0" applyProtection="0"/>
    <xf numFmtId="0" fontId="94" fillId="103" borderId="0" applyNumberFormat="0" applyBorder="0" applyAlignment="0" applyProtection="0"/>
    <xf numFmtId="187" fontId="3" fillId="0" borderId="0" applyFont="0" applyFill="0" applyBorder="0" applyAlignment="0" applyProtection="0"/>
    <xf numFmtId="0" fontId="94" fillId="104" borderId="0" applyNumberFormat="0" applyBorder="0" applyAlignment="0" applyProtection="0"/>
    <xf numFmtId="236" fontId="3" fillId="0" borderId="0" applyFont="0" applyFill="0" applyBorder="0" applyAlignment="0" applyProtection="0"/>
    <xf numFmtId="0" fontId="94" fillId="105" borderId="0" applyNumberFormat="0" applyBorder="0" applyAlignment="0" applyProtection="0"/>
    <xf numFmtId="236" fontId="3" fillId="0" borderId="0" applyFont="0" applyFill="0" applyBorder="0" applyAlignment="0" applyProtection="0"/>
    <xf numFmtId="0" fontId="94" fillId="106" borderId="0" applyNumberFormat="0" applyBorder="0" applyAlignment="0" applyProtection="0"/>
    <xf numFmtId="237" fontId="3" fillId="0" borderId="0" applyFont="0" applyFill="0" applyBorder="0" applyAlignment="0" applyProtection="0"/>
    <xf numFmtId="0" fontId="94" fillId="107" borderId="0" applyNumberFormat="0" applyBorder="0" applyAlignment="0" applyProtection="0"/>
    <xf numFmtId="0" fontId="94" fillId="82" borderId="0" applyNumberFormat="0" applyBorder="0" applyAlignment="0" applyProtection="0"/>
    <xf numFmtId="0" fontId="94" fillId="108" borderId="0" applyNumberFormat="0" applyBorder="0" applyAlignment="0" applyProtection="0"/>
    <xf numFmtId="9" fontId="3" fillId="0" borderId="0" applyFont="0" applyFill="0" applyBorder="0" applyAlignment="0" applyProtection="0"/>
    <xf numFmtId="0" fontId="94" fillId="109" borderId="0" applyNumberFormat="0" applyBorder="0" applyAlignment="0" applyProtection="0"/>
    <xf numFmtId="0" fontId="94" fillId="73" borderId="0" applyNumberFormat="0" applyBorder="0" applyAlignment="0" applyProtection="0"/>
    <xf numFmtId="0" fontId="94" fillId="110" borderId="0" applyNumberFormat="0" applyBorder="0" applyAlignment="0" applyProtection="0"/>
    <xf numFmtId="0" fontId="94" fillId="81" borderId="0" applyNumberFormat="0" applyBorder="0" applyAlignment="0" applyProtection="0"/>
    <xf numFmtId="0" fontId="94" fillId="105" borderId="0" applyNumberFormat="0" applyBorder="0" applyAlignment="0" applyProtection="0"/>
    <xf numFmtId="187" fontId="3" fillId="0" borderId="0" applyFont="0" applyFill="0" applyBorder="0" applyAlignment="0" applyProtection="0"/>
    <xf numFmtId="0" fontId="94" fillId="108" borderId="0" applyNumberFormat="0" applyBorder="0" applyAlignment="0" applyProtection="0"/>
    <xf numFmtId="9" fontId="3" fillId="0" borderId="0" applyFont="0" applyFill="0" applyBorder="0" applyAlignment="0" applyProtection="0"/>
    <xf numFmtId="0" fontId="94" fillId="111" borderId="0" applyNumberFormat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/>
    <xf numFmtId="0" fontId="257" fillId="0" borderId="0"/>
    <xf numFmtId="0" fontId="3" fillId="0" borderId="0"/>
    <xf numFmtId="254" fontId="168" fillId="0" borderId="0"/>
    <xf numFmtId="0" fontId="66" fillId="0" borderId="0"/>
    <xf numFmtId="0" fontId="168" fillId="0" borderId="0"/>
    <xf numFmtId="254" fontId="168" fillId="0" borderId="0"/>
    <xf numFmtId="0" fontId="66" fillId="0" borderId="0"/>
    <xf numFmtId="236" fontId="3" fillId="0" borderId="0" applyFont="0" applyFill="0" applyBorder="0" applyAlignment="0" applyProtection="0"/>
    <xf numFmtId="254" fontId="69" fillId="0" borderId="0">
      <alignment horizontal="center" wrapText="1"/>
      <protection locked="0"/>
    </xf>
    <xf numFmtId="254" fontId="69" fillId="0" borderId="0">
      <alignment horizontal="center" wrapText="1"/>
      <protection locked="0"/>
    </xf>
    <xf numFmtId="236" fontId="3" fillId="0" borderId="0" applyFont="0" applyFill="0" applyBorder="0" applyAlignment="0" applyProtection="0"/>
    <xf numFmtId="40" fontId="97" fillId="0" borderId="0" applyFont="0" applyFill="0" applyBorder="0" applyAlignment="0" applyProtection="0"/>
    <xf numFmtId="251" fontId="3" fillId="0" borderId="0" applyFill="0" applyBorder="0" applyAlignment="0"/>
    <xf numFmtId="251" fontId="3" fillId="0" borderId="0" applyFill="0" applyBorder="0" applyAlignment="0"/>
    <xf numFmtId="251" fontId="3" fillId="0" borderId="0" applyFill="0" applyBorder="0" applyAlignment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2" fontId="3" fillId="0" borderId="0" applyFill="0" applyBorder="0" applyAlignment="0" applyProtection="0"/>
    <xf numFmtId="182" fontId="3" fillId="0" borderId="0" applyFill="0" applyBorder="0" applyAlignment="0" applyProtection="0"/>
    <xf numFmtId="218" fontId="153" fillId="0" borderId="0">
      <protection locked="0"/>
    </xf>
    <xf numFmtId="3" fontId="3" fillId="0" borderId="0" applyFill="0" applyBorder="0" applyAlignment="0" applyProtection="0"/>
    <xf numFmtId="9" fontId="3" fillId="0" borderId="0" applyFont="0" applyFill="0" applyBorder="0" applyAlignment="0" applyProtection="0"/>
    <xf numFmtId="254" fontId="77" fillId="0" borderId="0"/>
    <xf numFmtId="254" fontId="77" fillId="0" borderId="0"/>
    <xf numFmtId="0" fontId="78" fillId="0" borderId="0"/>
    <xf numFmtId="254" fontId="78" fillId="0" borderId="0"/>
    <xf numFmtId="254" fontId="78" fillId="0" borderId="0"/>
    <xf numFmtId="237" fontId="3" fillId="0" borderId="0" applyFont="0" applyFill="0" applyBorder="0" applyAlignment="0" applyProtection="0"/>
    <xf numFmtId="254" fontId="77" fillId="0" borderId="0"/>
    <xf numFmtId="254" fontId="77" fillId="0" borderId="0"/>
    <xf numFmtId="3" fontId="3" fillId="0" borderId="0" applyFill="0" applyBorder="0" applyAlignment="0" applyProtection="0"/>
    <xf numFmtId="9" fontId="3" fillId="0" borderId="0" applyFont="0" applyFill="0" applyBorder="0" applyAlignment="0" applyProtection="0"/>
    <xf numFmtId="254" fontId="77" fillId="0" borderId="0"/>
    <xf numFmtId="254" fontId="77" fillId="0" borderId="0"/>
    <xf numFmtId="187" fontId="3" fillId="0" borderId="0" applyFont="0" applyFill="0" applyBorder="0" applyAlignment="0" applyProtection="0"/>
    <xf numFmtId="254" fontId="77" fillId="0" borderId="0"/>
    <xf numFmtId="254" fontId="77" fillId="0" borderId="0"/>
    <xf numFmtId="236" fontId="3" fillId="0" borderId="0" applyFont="0" applyFill="0" applyBorder="0" applyAlignment="0" applyProtection="0"/>
    <xf numFmtId="254" fontId="78" fillId="0" borderId="0"/>
    <xf numFmtId="254" fontId="78" fillId="0" borderId="0"/>
    <xf numFmtId="40" fontId="97" fillId="0" borderId="0" applyFont="0" applyFill="0" applyBorder="0" applyAlignment="0" applyProtection="0"/>
    <xf numFmtId="9" fontId="3" fillId="0" borderId="0" applyFont="0" applyFill="0" applyBorder="0" applyAlignment="0" applyProtection="0"/>
    <xf numFmtId="254" fontId="79" fillId="0" borderId="0" applyNumberFormat="0" applyAlignment="0">
      <alignment horizontal="left"/>
    </xf>
    <xf numFmtId="254" fontId="79" fillId="0" borderId="0" applyNumberFormat="0" applyAlignment="0">
      <alignment horizontal="left"/>
    </xf>
    <xf numFmtId="237" fontId="3" fillId="0" borderId="0" applyFont="0" applyFill="0" applyBorder="0" applyAlignment="0" applyProtection="0"/>
    <xf numFmtId="254" fontId="66" fillId="0" borderId="0" applyNumberFormat="0" applyAlignment="0"/>
    <xf numFmtId="254" fontId="66" fillId="0" borderId="0" applyNumberFormat="0" applyAlignment="0"/>
    <xf numFmtId="242" fontId="3" fillId="0" borderId="0" applyFill="0" applyBorder="0" applyAlignment="0" applyProtection="0"/>
    <xf numFmtId="242" fontId="3" fillId="0" borderId="0" applyFill="0" applyBorder="0" applyAlignment="0" applyProtection="0"/>
    <xf numFmtId="218" fontId="153" fillId="0" borderId="0">
      <protection locked="0"/>
    </xf>
    <xf numFmtId="240" fontId="3" fillId="0" borderId="0" applyFill="0" applyBorder="0" applyAlignment="0" applyProtection="0"/>
    <xf numFmtId="240" fontId="3" fillId="0" borderId="0" applyFill="0" applyBorder="0" applyAlignment="0" applyProtection="0"/>
    <xf numFmtId="243" fontId="3" fillId="0" borderId="0" applyFill="0" applyBorder="0" applyAlignment="0" applyProtection="0"/>
    <xf numFmtId="243" fontId="3" fillId="0" borderId="0" applyFill="0" applyBorder="0" applyAlignment="0" applyProtection="0"/>
    <xf numFmtId="0" fontId="186" fillId="0" borderId="0" applyProtection="0"/>
    <xf numFmtId="0" fontId="186" fillId="0" borderId="0" applyProtection="0"/>
    <xf numFmtId="0" fontId="258" fillId="0" borderId="0"/>
    <xf numFmtId="0" fontId="191" fillId="0" borderId="0" applyProtection="0"/>
    <xf numFmtId="0" fontId="8" fillId="0" borderId="0" applyProtection="0"/>
    <xf numFmtId="187" fontId="3" fillId="0" borderId="0" applyFont="0" applyFill="0" applyBorder="0" applyAlignment="0" applyProtection="0"/>
    <xf numFmtId="0" fontId="108" fillId="87" borderId="0" applyNumberFormat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54" fontId="83" fillId="0" borderId="0" applyNumberFormat="0" applyAlignment="0">
      <alignment horizontal="left"/>
    </xf>
    <xf numFmtId="254" fontId="83" fillId="0" borderId="0" applyNumberFormat="0" applyAlignment="0">
      <alignment horizontal="left"/>
    </xf>
    <xf numFmtId="9" fontId="3" fillId="0" borderId="0" applyFont="0" applyFill="0" applyBorder="0" applyAlignment="0" applyProtection="0"/>
    <xf numFmtId="0" fontId="11" fillId="0" borderId="0">
      <alignment vertical="top"/>
    </xf>
    <xf numFmtId="249" fontId="3" fillId="0" borderId="0" applyFont="0" applyFill="0" applyBorder="0" applyAlignment="0" applyProtection="0"/>
    <xf numFmtId="0" fontId="97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97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97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0" fontId="97" fillId="0" borderId="0" applyFont="0" applyFill="0" applyBorder="0" applyAlignment="0" applyProtection="0"/>
    <xf numFmtId="249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97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97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4" fontId="3" fillId="0" borderId="0" applyFont="0" applyFill="0" applyBorder="0" applyAlignment="0" applyProtection="0"/>
    <xf numFmtId="244" fontId="3" fillId="0" borderId="0" applyFont="0" applyFill="0" applyBorder="0" applyAlignment="0" applyProtection="0"/>
    <xf numFmtId="247" fontId="3" fillId="0" borderId="0" applyFont="0" applyFill="0" applyBorder="0" applyAlignment="0" applyProtection="0"/>
    <xf numFmtId="254" fontId="168" fillId="0" borderId="0" applyFont="0" applyFill="0" applyBorder="0" applyAlignment="0" applyProtection="0"/>
    <xf numFmtId="192" fontId="11" fillId="0" borderId="0" applyFont="0" applyFill="0" applyBorder="0" applyAlignment="0" applyProtection="0">
      <alignment vertical="top"/>
    </xf>
    <xf numFmtId="244" fontId="168" fillId="0" borderId="0" applyFont="0" applyFill="0" applyBorder="0" applyAlignment="0" applyProtection="0"/>
    <xf numFmtId="254" fontId="168" fillId="0" borderId="0" applyFont="0" applyFill="0" applyBorder="0" applyAlignment="0" applyProtection="0"/>
    <xf numFmtId="254" fontId="168" fillId="0" borderId="0" applyFont="0" applyFill="0" applyBorder="0" applyAlignment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2" fontId="186" fillId="0" borderId="0" applyProtection="0"/>
    <xf numFmtId="4" fontId="186" fillId="0" borderId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186" fillId="0" borderId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54" fontId="8" fillId="0" borderId="32" applyNumberFormat="0" applyAlignment="0" applyProtection="0">
      <alignment horizontal="left" vertical="center"/>
    </xf>
    <xf numFmtId="254" fontId="8" fillId="0" borderId="32" applyNumberFormat="0" applyAlignment="0" applyProtection="0">
      <alignment horizontal="left" vertical="center"/>
    </xf>
    <xf numFmtId="187" fontId="3" fillId="0" borderId="0" applyFont="0" applyFill="0" applyBorder="0" applyAlignment="0" applyProtection="0"/>
    <xf numFmtId="254" fontId="8" fillId="0" borderId="8">
      <alignment horizontal="left" vertical="center"/>
    </xf>
    <xf numFmtId="254" fontId="8" fillId="0" borderId="8">
      <alignment horizontal="left" vertical="center"/>
    </xf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191" fillId="0" borderId="0" applyProtection="0"/>
    <xf numFmtId="0" fontId="8" fillId="0" borderId="0" applyProtection="0"/>
    <xf numFmtId="0" fontId="255" fillId="0" borderId="0" applyNumberFormat="0" applyFill="0" applyBorder="0" applyAlignment="0" applyProtection="0">
      <alignment vertical="top"/>
      <protection locked="0"/>
    </xf>
    <xf numFmtId="0" fontId="256" fillId="0" borderId="0" applyNumberFormat="0" applyFill="0" applyBorder="0" applyAlignment="0" applyProtection="0">
      <alignment vertical="top"/>
      <protection locked="0"/>
    </xf>
    <xf numFmtId="254" fontId="256" fillId="0" borderId="0" applyNumberFormat="0" applyFill="0" applyBorder="0" applyAlignment="0" applyProtection="0">
      <alignment vertical="top"/>
      <protection locked="0"/>
    </xf>
    <xf numFmtId="254" fontId="256" fillId="0" borderId="0" applyNumberFormat="0" applyFill="0" applyBorder="0" applyAlignment="0" applyProtection="0">
      <alignment vertical="top"/>
      <protection locked="0"/>
    </xf>
    <xf numFmtId="0" fontId="259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2" fontId="168" fillId="59" borderId="0"/>
    <xf numFmtId="252" fontId="168" fillId="6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261" fillId="63" borderId="9">
      <alignment horizontal="center"/>
    </xf>
    <xf numFmtId="42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45" fontId="3" fillId="0" borderId="0" applyFont="0" applyFill="0" applyBorder="0" applyAlignment="0" applyProtection="0"/>
    <xf numFmtId="246" fontId="186" fillId="0" borderId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9" fontId="3" fillId="0" borderId="0"/>
    <xf numFmtId="239" fontId="3" fillId="0" borderId="0"/>
    <xf numFmtId="239" fontId="3" fillId="0" borderId="0"/>
    <xf numFmtId="220" fontId="168" fillId="0" borderId="0"/>
    <xf numFmtId="220" fontId="168" fillId="0" borderId="0"/>
    <xf numFmtId="220" fontId="168" fillId="0" borderId="0"/>
    <xf numFmtId="220" fontId="168" fillId="0" borderId="0"/>
    <xf numFmtId="220" fontId="168" fillId="0" borderId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/>
    <xf numFmtId="0" fontId="13" fillId="0" borderId="0"/>
    <xf numFmtId="254" fontId="3" fillId="0" borderId="0"/>
    <xf numFmtId="9" fontId="3" fillId="0" borderId="0" applyFont="0" applyFill="0" applyBorder="0" applyAlignment="0" applyProtection="0"/>
    <xf numFmtId="0" fontId="13" fillId="0" borderId="0"/>
    <xf numFmtId="254" fontId="3" fillId="0" borderId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13" fillId="0" borderId="0"/>
    <xf numFmtId="0" fontId="13" fillId="0" borderId="0"/>
    <xf numFmtId="0" fontId="257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/>
    <xf numFmtId="220" fontId="168" fillId="0" borderId="0"/>
    <xf numFmtId="0" fontId="3" fillId="0" borderId="0"/>
    <xf numFmtId="187" fontId="3" fillId="0" borderId="0" applyFont="0" applyFill="0" applyBorder="0" applyAlignment="0" applyProtection="0"/>
    <xf numFmtId="254" fontId="3" fillId="0" borderId="0"/>
    <xf numFmtId="0" fontId="13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54" fontId="3" fillId="0" borderId="0"/>
    <xf numFmtId="0" fontId="13" fillId="0" borderId="0"/>
    <xf numFmtId="220" fontId="168" fillId="0" borderId="0"/>
    <xf numFmtId="0" fontId="250" fillId="27" borderId="0" applyBorder="0" applyAlignment="0" applyProtection="0"/>
    <xf numFmtId="220" fontId="168" fillId="0" borderId="0"/>
    <xf numFmtId="205" fontId="62" fillId="25" borderId="23" applyNumberFormat="0" applyAlignment="0" applyProtection="0"/>
    <xf numFmtId="172" fontId="3" fillId="0" borderId="0" applyFont="0" applyFill="0" applyBorder="0" applyAlignment="0" applyProtection="0"/>
    <xf numFmtId="220" fontId="168" fillId="0" borderId="0"/>
    <xf numFmtId="220" fontId="168" fillId="0" borderId="0"/>
    <xf numFmtId="220" fontId="168" fillId="0" borderId="0"/>
    <xf numFmtId="205" fontId="57" fillId="50" borderId="0" applyNumberFormat="0" applyBorder="0" applyAlignment="0" applyProtection="0"/>
    <xf numFmtId="205" fontId="13" fillId="49" borderId="0" applyNumberFormat="0" applyBorder="0" applyAlignment="0" applyProtection="0"/>
    <xf numFmtId="10" fontId="3" fillId="0" borderId="0" applyFill="0" applyBorder="0" applyAlignment="0" applyProtection="0"/>
    <xf numFmtId="205" fontId="57" fillId="46" borderId="0" applyNumberFormat="0" applyBorder="0" applyAlignment="0" applyProtection="0"/>
    <xf numFmtId="10" fontId="3" fillId="0" borderId="0" applyFont="0" applyFill="0" applyBorder="0" applyAlignment="0" applyProtection="0"/>
    <xf numFmtId="10" fontId="3" fillId="0" borderId="0" applyFill="0" applyBorder="0" applyAlignment="0" applyProtection="0"/>
    <xf numFmtId="218" fontId="153" fillId="0" borderId="0">
      <protection locked="0"/>
    </xf>
    <xf numFmtId="9" fontId="7" fillId="0" borderId="0" applyFont="0" applyFill="0" applyBorder="0" applyAlignment="0" applyProtection="0"/>
    <xf numFmtId="205" fontId="37" fillId="0" borderId="0" applyNumberFormat="0" applyFill="0" applyBorder="0" applyAlignment="0" applyProtection="0"/>
    <xf numFmtId="205" fontId="13" fillId="33" borderId="0" applyNumberFormat="0" applyBorder="0" applyAlignment="0" applyProtection="0"/>
    <xf numFmtId="205" fontId="57" fillId="34" borderId="0" applyNumberFormat="0" applyBorder="0" applyAlignment="0" applyProtection="0"/>
    <xf numFmtId="9" fontId="9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40" fontId="3" fillId="0" borderId="0"/>
    <xf numFmtId="240" fontId="3" fillId="0" borderId="0"/>
    <xf numFmtId="240" fontId="3" fillId="0" borderId="0"/>
    <xf numFmtId="205" fontId="33" fillId="0" borderId="0" applyNumberFormat="0" applyFill="0" applyBorder="0" applyAlignment="0" applyProtection="0"/>
    <xf numFmtId="254" fontId="97" fillId="0" borderId="0" applyNumberFormat="0" applyFont="0" applyFill="0" applyBorder="0" applyAlignment="0" applyProtection="0">
      <alignment horizontal="left"/>
    </xf>
    <xf numFmtId="254" fontId="97" fillId="0" borderId="0" applyNumberFormat="0" applyFont="0" applyFill="0" applyBorder="0" applyAlignment="0" applyProtection="0">
      <alignment horizontal="left"/>
    </xf>
    <xf numFmtId="253" fontId="3" fillId="0" borderId="0" applyNumberFormat="0" applyFill="0" applyBorder="0" applyAlignment="0" applyProtection="0">
      <alignment horizontal="left"/>
    </xf>
    <xf numFmtId="253" fontId="3" fillId="0" borderId="0" applyNumberFormat="0" applyFill="0" applyBorder="0" applyAlignment="0" applyProtection="0">
      <alignment horizontal="left"/>
    </xf>
    <xf numFmtId="253" fontId="3" fillId="0" borderId="0" applyNumberFormat="0" applyFill="0" applyBorder="0" applyAlignment="0" applyProtection="0">
      <alignment horizontal="left"/>
    </xf>
    <xf numFmtId="9" fontId="3" fillId="0" borderId="0" applyFont="0" applyFill="0" applyBorder="0" applyAlignment="0" applyProtection="0"/>
    <xf numFmtId="205" fontId="247" fillId="38" borderId="0" applyNumberFormat="0" applyBorder="0" applyAlignment="0" applyProtection="0"/>
    <xf numFmtId="248" fontId="3" fillId="0" borderId="0" applyFont="0" applyFill="0" applyBorder="0" applyAlignment="0" applyProtection="0"/>
    <xf numFmtId="205" fontId="248" fillId="24" borderId="20" applyNumberFormat="0" applyAlignment="0" applyProtection="0"/>
    <xf numFmtId="205" fontId="15" fillId="37" borderId="0" applyNumberFormat="0" applyBorder="0" applyAlignment="0" applyProtection="0"/>
    <xf numFmtId="205" fontId="15" fillId="36" borderId="0" applyNumberFormat="0" applyBorder="0" applyAlignment="0" applyProtection="0"/>
    <xf numFmtId="205" fontId="247" fillId="35" borderId="0" applyNumberFormat="0" applyBorder="0" applyAlignment="0" applyProtection="0"/>
    <xf numFmtId="205" fontId="15" fillId="40" borderId="0" applyNumberFormat="0" applyBorder="0" applyAlignment="0" applyProtection="0"/>
    <xf numFmtId="0" fontId="251" fillId="29" borderId="0" applyBorder="0" applyAlignment="0" applyProtection="0"/>
    <xf numFmtId="205" fontId="15" fillId="28" borderId="0" applyNumberFormat="0" applyBorder="0" applyAlignment="0" applyProtection="0"/>
    <xf numFmtId="0" fontId="3" fillId="0" borderId="36" applyNumberFormat="0" applyFill="0" applyAlignment="0" applyProtection="0"/>
    <xf numFmtId="0" fontId="3" fillId="0" borderId="36" applyNumberFormat="0" applyFill="0" applyAlignment="0" applyProtection="0"/>
    <xf numFmtId="0" fontId="186" fillId="0" borderId="27" applyProtection="0"/>
    <xf numFmtId="0" fontId="186" fillId="0" borderId="27" applyProtection="0"/>
    <xf numFmtId="0" fontId="254" fillId="0" borderId="0"/>
    <xf numFmtId="242" fontId="3" fillId="0" borderId="0" applyFill="0" applyBorder="0" applyAlignment="0" applyProtection="0"/>
    <xf numFmtId="237" fontId="3" fillId="0" borderId="0" applyFont="0" applyFill="0" applyBorder="0" applyAlignment="0" applyProtection="0"/>
    <xf numFmtId="182" fontId="3" fillId="0" borderId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2" fontId="3" fillId="0" borderId="0" applyFill="0" applyBorder="0" applyAlignment="0" applyProtection="0"/>
    <xf numFmtId="242" fontId="3" fillId="0" borderId="0" applyFill="0" applyBorder="0" applyAlignment="0" applyProtection="0"/>
    <xf numFmtId="182" fontId="3" fillId="0" borderId="0" applyFill="0" applyBorder="0" applyAlignment="0" applyProtection="0"/>
    <xf numFmtId="10" fontId="3" fillId="0" borderId="0" applyFill="0" applyBorder="0" applyAlignment="0" applyProtection="0"/>
    <xf numFmtId="182" fontId="3" fillId="0" borderId="0" applyFill="0" applyBorder="0" applyAlignment="0" applyProtection="0"/>
    <xf numFmtId="43" fontId="13" fillId="0" borderId="0" applyFont="0" applyFill="0" applyBorder="0" applyAlignment="0" applyProtection="0"/>
    <xf numFmtId="182" fontId="3" fillId="0" borderId="0" applyFill="0" applyBorder="0" applyAlignment="0" applyProtection="0"/>
    <xf numFmtId="10" fontId="3" fillId="0" borderId="0" applyFill="0" applyBorder="0" applyAlignment="0" applyProtection="0"/>
    <xf numFmtId="242" fontId="3" fillId="0" borderId="0" applyFill="0" applyBorder="0" applyAlignment="0" applyProtection="0"/>
    <xf numFmtId="242" fontId="3" fillId="0" borderId="0" applyFill="0" applyBorder="0" applyAlignment="0" applyProtection="0"/>
    <xf numFmtId="0" fontId="3" fillId="0" borderId="0"/>
    <xf numFmtId="10" fontId="3" fillId="0" borderId="0" applyFill="0" applyBorder="0" applyAlignment="0" applyProtection="0"/>
    <xf numFmtId="242" fontId="3" fillId="0" borderId="0" applyFill="0" applyBorder="0" applyAlignment="0" applyProtection="0"/>
    <xf numFmtId="242" fontId="3" fillId="0" borderId="0" applyFill="0" applyBorder="0" applyAlignment="0" applyProtection="0"/>
    <xf numFmtId="242" fontId="3" fillId="0" borderId="0" applyFill="0" applyBorder="0" applyAlignment="0" applyProtection="0"/>
    <xf numFmtId="10" fontId="3" fillId="0" borderId="0" applyFill="0" applyBorder="0" applyAlignment="0" applyProtection="0"/>
    <xf numFmtId="182" fontId="3" fillId="0" borderId="0" applyFill="0" applyBorder="0" applyAlignment="0" applyProtection="0"/>
    <xf numFmtId="182" fontId="3" fillId="0" borderId="0" applyFill="0" applyBorder="0" applyAlignment="0" applyProtection="0"/>
    <xf numFmtId="242" fontId="3" fillId="0" borderId="0" applyFill="0" applyBorder="0" applyAlignment="0" applyProtection="0"/>
    <xf numFmtId="10" fontId="3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3" fillId="0" borderId="0"/>
    <xf numFmtId="242" fontId="3" fillId="0" borderId="0" applyFill="0" applyBorder="0" applyAlignment="0" applyProtection="0"/>
    <xf numFmtId="10" fontId="3" fillId="0" borderId="0" applyFill="0" applyBorder="0" applyAlignment="0" applyProtection="0"/>
    <xf numFmtId="182" fontId="3" fillId="0" borderId="0" applyFill="0" applyBorder="0" applyAlignment="0" applyProtection="0"/>
    <xf numFmtId="10" fontId="3" fillId="0" borderId="0" applyFill="0" applyBorder="0" applyAlignment="0" applyProtection="0"/>
    <xf numFmtId="182" fontId="3" fillId="0" borderId="0" applyFill="0" applyBorder="0" applyAlignment="0" applyProtection="0"/>
    <xf numFmtId="10" fontId="3" fillId="0" borderId="0" applyFill="0" applyBorder="0" applyAlignment="0" applyProtection="0"/>
    <xf numFmtId="10" fontId="3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05" fontId="56" fillId="0" borderId="0" applyNumberFormat="0" applyFill="0" applyBorder="0" applyAlignment="0" applyProtection="0"/>
    <xf numFmtId="187" fontId="3" fillId="0" borderId="0" applyFont="0" applyFill="0" applyBorder="0" applyAlignment="0" applyProtection="0"/>
    <xf numFmtId="0" fontId="182" fillId="0" borderId="0"/>
    <xf numFmtId="209" fontId="15" fillId="0" borderId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3" fontId="3" fillId="0" borderId="0" applyFont="0" applyFill="0" applyBorder="0" applyAlignment="0" applyProtection="0">
      <alignment vertical="top"/>
    </xf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05" fontId="57" fillId="42" borderId="0" applyNumberFormat="0" applyBorder="0" applyAlignment="0" applyProtection="0"/>
    <xf numFmtId="205" fontId="57" fillId="39" borderId="0" applyNumberFormat="0" applyBorder="0" applyAlignment="0" applyProtection="0"/>
    <xf numFmtId="0" fontId="251" fillId="29" borderId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0" fontId="186" fillId="0" borderId="0" applyProtection="0"/>
    <xf numFmtId="187" fontId="3" fillId="0" borderId="0" applyFont="0" applyFill="0" applyBorder="0" applyAlignment="0" applyProtection="0"/>
    <xf numFmtId="0" fontId="191" fillId="0" borderId="0" applyProtection="0"/>
    <xf numFmtId="0" fontId="8" fillId="0" borderId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" fontId="186" fillId="0" borderId="0" applyProtection="0"/>
    <xf numFmtId="4" fontId="186" fillId="0" borderId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46" fontId="186" fillId="0" borderId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05" fontId="57" fillId="50" borderId="0" applyNumberFormat="0" applyBorder="0" applyAlignment="0" applyProtection="0"/>
    <xf numFmtId="205" fontId="13" fillId="49" borderId="0" applyNumberFormat="0" applyBorder="0" applyAlignment="0" applyProtection="0"/>
    <xf numFmtId="205" fontId="57" fillId="47" borderId="0" applyNumberFormat="0" applyBorder="0" applyAlignment="0" applyProtection="0"/>
    <xf numFmtId="205" fontId="57" fillId="46" borderId="0" applyNumberFormat="0" applyBorder="0" applyAlignment="0" applyProtection="0"/>
    <xf numFmtId="205" fontId="13" fillId="45" borderId="0" applyNumberFormat="0" applyBorder="0" applyAlignment="0" applyProtection="0"/>
    <xf numFmtId="205" fontId="57" fillId="34" borderId="0" applyNumberFormat="0" applyBorder="0" applyAlignment="0" applyProtection="0"/>
    <xf numFmtId="205" fontId="13" fillId="33" borderId="0" applyNumberFormat="0" applyBorder="0" applyAlignment="0" applyProtection="0"/>
    <xf numFmtId="205" fontId="13" fillId="32" borderId="0" applyNumberFormat="0" applyBorder="0" applyAlignment="0" applyProtection="0"/>
    <xf numFmtId="205" fontId="57" fillId="31" borderId="0" applyNumberFormat="0" applyBorder="0" applyAlignment="0" applyProtection="0"/>
    <xf numFmtId="205" fontId="37" fillId="0" borderId="0" applyNumberFormat="0" applyFill="0" applyBorder="0" applyAlignment="0" applyProtection="0"/>
    <xf numFmtId="205" fontId="54" fillId="0" borderId="22" applyNumberFormat="0" applyFill="0" applyAlignment="0" applyProtection="0"/>
    <xf numFmtId="205" fontId="33" fillId="0" borderId="0" applyNumberFormat="0" applyFill="0" applyBorder="0" applyAlignment="0" applyProtection="0"/>
    <xf numFmtId="205" fontId="33" fillId="0" borderId="19" applyNumberFormat="0" applyFill="0" applyAlignment="0" applyProtection="0"/>
    <xf numFmtId="2" fontId="249" fillId="0" borderId="0">
      <alignment horizontal="right"/>
      <protection locked="0"/>
    </xf>
    <xf numFmtId="205" fontId="15" fillId="44" borderId="0" applyNumberFormat="0" applyBorder="0" applyAlignment="0" applyProtection="0"/>
    <xf numFmtId="205" fontId="247" fillId="38" borderId="0" applyNumberFormat="0" applyBorder="0" applyAlignment="0" applyProtection="0"/>
    <xf numFmtId="205" fontId="248" fillId="24" borderId="20" applyNumberFormat="0" applyAlignment="0" applyProtection="0"/>
    <xf numFmtId="205" fontId="15" fillId="40" borderId="0" applyNumberFormat="0" applyBorder="0" applyAlignment="0" applyProtection="0"/>
    <xf numFmtId="205" fontId="15" fillId="36" borderId="0" applyNumberFormat="0" applyBorder="0" applyAlignment="0" applyProtection="0"/>
    <xf numFmtId="205" fontId="247" fillId="35" borderId="0" applyNumberFormat="0" applyBorder="0" applyAlignment="0" applyProtection="0"/>
    <xf numFmtId="205" fontId="250" fillId="43" borderId="0" applyNumberFormat="0" applyBorder="0" applyAlignment="0" applyProtection="0"/>
    <xf numFmtId="205" fontId="15" fillId="28" borderId="0" applyNumberFormat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09" fontId="15" fillId="0" borderId="0"/>
    <xf numFmtId="3" fontId="3" fillId="0" borderId="0" applyFont="0" applyFill="0" applyBorder="0" applyAlignment="0" applyProtection="0">
      <alignment vertical="top"/>
    </xf>
    <xf numFmtId="9" fontId="3" fillId="0" borderId="0" applyFont="0" applyFill="0" applyBorder="0" applyAlignment="0" applyProtection="0"/>
    <xf numFmtId="0" fontId="186" fillId="0" borderId="0" applyProtection="0"/>
    <xf numFmtId="0" fontId="191" fillId="0" borderId="0" applyProtection="0"/>
    <xf numFmtId="0" fontId="8" fillId="0" borderId="0" applyProtection="0"/>
    <xf numFmtId="2" fontId="186" fillId="0" borderId="0" applyProtection="0"/>
    <xf numFmtId="4" fontId="186" fillId="0" borderId="0" applyProtection="0"/>
    <xf numFmtId="246" fontId="186" fillId="0" borderId="0" applyProtection="0"/>
    <xf numFmtId="0" fontId="3" fillId="0" borderId="0"/>
    <xf numFmtId="0" fontId="59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256" fontId="184" fillId="0" borderId="0"/>
    <xf numFmtId="0" fontId="246" fillId="0" borderId="0"/>
    <xf numFmtId="0" fontId="246" fillId="0" borderId="0"/>
    <xf numFmtId="255" fontId="59" fillId="0" borderId="0" applyFont="0" applyFill="0" applyBorder="0" applyAlignment="0" applyProtection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0" fontId="59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86" fillId="0" borderId="0"/>
    <xf numFmtId="43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3" fillId="0" borderId="0"/>
    <xf numFmtId="206" fontId="3" fillId="0" borderId="0" applyFont="0" applyFill="0" applyBorder="0" applyAlignment="0" applyProtection="0"/>
    <xf numFmtId="0" fontId="3" fillId="0" borderId="0"/>
    <xf numFmtId="0" fontId="3" fillId="0" borderId="0"/>
    <xf numFmtId="206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4" fillId="0" borderId="0"/>
    <xf numFmtId="41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94" fillId="0" borderId="0"/>
    <xf numFmtId="0" fontId="94" fillId="0" borderId="0"/>
    <xf numFmtId="0" fontId="94" fillId="0" borderId="0"/>
    <xf numFmtId="0" fontId="14" fillId="0" borderId="0"/>
    <xf numFmtId="0" fontId="94" fillId="0" borderId="0"/>
    <xf numFmtId="9" fontId="262" fillId="0" borderId="0" applyFont="0" applyFill="0" applyBorder="0" applyAlignment="0" applyProtection="0"/>
    <xf numFmtId="0" fontId="100" fillId="0" borderId="43" applyNumberFormat="0" applyFill="0" applyAlignment="0" applyProtection="0"/>
    <xf numFmtId="0" fontId="100" fillId="0" borderId="43" applyNumberFormat="0" applyFill="0" applyAlignment="0" applyProtection="0"/>
    <xf numFmtId="4" fontId="12" fillId="0" borderId="52" applyNumberFormat="0" applyProtection="0">
      <alignment horizontal="right" vertical="center"/>
    </xf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1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4" fillId="86" borderId="55" applyNumberFormat="0" applyAlignment="0" applyProtection="0"/>
    <xf numFmtId="0" fontId="100" fillId="0" borderId="56" applyNumberFormat="0" applyFill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38" fontId="7" fillId="0" borderId="50">
      <alignment vertical="center"/>
    </xf>
    <xf numFmtId="38" fontId="7" fillId="0" borderId="50">
      <alignment vertical="center"/>
    </xf>
    <xf numFmtId="40" fontId="7" fillId="0" borderId="50">
      <alignment vertical="center"/>
    </xf>
    <xf numFmtId="40" fontId="7" fillId="0" borderId="50">
      <alignment vertical="center"/>
    </xf>
    <xf numFmtId="38" fontId="7" fillId="0" borderId="50">
      <alignment vertical="center"/>
    </xf>
    <xf numFmtId="38" fontId="7" fillId="0" borderId="50">
      <alignment vertical="center"/>
    </xf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0">
      <alignment vertical="center"/>
    </xf>
    <xf numFmtId="40" fontId="7" fillId="0" borderId="50">
      <alignment vertical="center"/>
    </xf>
    <xf numFmtId="40" fontId="7" fillId="0" borderId="50">
      <alignment vertical="center"/>
    </xf>
    <xf numFmtId="40" fontId="7" fillId="0" borderId="5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94" fillId="61" borderId="54" applyNumberFormat="0" applyFont="0" applyAlignment="0" applyProtection="0"/>
    <xf numFmtId="0" fontId="11" fillId="61" borderId="54" applyNumberFormat="0" applyFont="0" applyAlignment="0" applyProtection="0"/>
    <xf numFmtId="0" fontId="94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94" fillId="61" borderId="54" applyNumberFormat="0" applyFont="0" applyAlignment="0" applyProtection="0"/>
    <xf numFmtId="0" fontId="94" fillId="61" borderId="54" applyNumberFormat="0" applyFont="0" applyAlignment="0" applyProtection="0"/>
    <xf numFmtId="257" fontId="96" fillId="0" borderId="0"/>
    <xf numFmtId="0" fontId="115" fillId="86" borderId="55" applyNumberFormat="0" applyAlignment="0" applyProtection="0"/>
    <xf numFmtId="0" fontId="114" fillId="86" borderId="55" applyNumberFormat="0" applyAlignment="0" applyProtection="0"/>
    <xf numFmtId="0" fontId="114" fillId="86" borderId="55" applyNumberFormat="0" applyAlignment="0" applyProtection="0"/>
    <xf numFmtId="0" fontId="114" fillId="86" borderId="55" applyNumberFormat="0" applyAlignment="0" applyProtection="0"/>
    <xf numFmtId="0" fontId="115" fillId="86" borderId="55" applyNumberFormat="0" applyAlignment="0" applyProtection="0"/>
    <xf numFmtId="0" fontId="114" fillId="86" borderId="55" applyNumberFormat="0" applyAlignment="0" applyProtection="0"/>
    <xf numFmtId="0" fontId="114" fillId="86" borderId="55" applyNumberFormat="0" applyAlignment="0" applyProtection="0"/>
    <xf numFmtId="0" fontId="114" fillId="86" borderId="55" applyNumberFormat="0" applyAlignment="0" applyProtection="0"/>
    <xf numFmtId="4" fontId="100" fillId="55" borderId="57" applyNumberFormat="0" applyProtection="0">
      <alignment vertical="center"/>
    </xf>
    <xf numFmtId="4" fontId="101" fillId="63" borderId="57" applyNumberFormat="0" applyProtection="0">
      <alignment vertical="center"/>
    </xf>
    <xf numFmtId="4" fontId="100" fillId="63" borderId="57" applyNumberFormat="0" applyProtection="0">
      <alignment horizontal="left" vertical="center" indent="1"/>
    </xf>
    <xf numFmtId="0" fontId="100" fillId="63" borderId="57" applyNumberFormat="0" applyProtection="0">
      <alignment horizontal="left" vertical="top" indent="1"/>
    </xf>
    <xf numFmtId="4" fontId="11" fillId="65" borderId="57" applyNumberFormat="0" applyProtection="0">
      <alignment horizontal="right" vertical="center"/>
    </xf>
    <xf numFmtId="4" fontId="11" fillId="66" borderId="57" applyNumberFormat="0" applyProtection="0">
      <alignment horizontal="right" vertical="center"/>
    </xf>
    <xf numFmtId="4" fontId="11" fillId="67" borderId="57" applyNumberFormat="0" applyProtection="0">
      <alignment horizontal="right" vertical="center"/>
    </xf>
    <xf numFmtId="4" fontId="11" fillId="68" borderId="57" applyNumberFormat="0" applyProtection="0">
      <alignment horizontal="right" vertical="center"/>
    </xf>
    <xf numFmtId="4" fontId="11" fillId="69" borderId="57" applyNumberFormat="0" applyProtection="0">
      <alignment horizontal="right" vertical="center"/>
    </xf>
    <xf numFmtId="4" fontId="11" fillId="70" borderId="57" applyNumberFormat="0" applyProtection="0">
      <alignment horizontal="right" vertical="center"/>
    </xf>
    <xf numFmtId="4" fontId="11" fillId="71" borderId="57" applyNumberFormat="0" applyProtection="0">
      <alignment horizontal="right" vertical="center"/>
    </xf>
    <xf numFmtId="4" fontId="11" fillId="72" borderId="57" applyNumberFormat="0" applyProtection="0">
      <alignment horizontal="right" vertical="center"/>
    </xf>
    <xf numFmtId="4" fontId="11" fillId="73" borderId="57" applyNumberFormat="0" applyProtection="0">
      <alignment horizontal="right" vertical="center"/>
    </xf>
    <xf numFmtId="4" fontId="11" fillId="77" borderId="57" applyNumberFormat="0" applyProtection="0">
      <alignment horizontal="right" vertical="center"/>
    </xf>
    <xf numFmtId="0" fontId="3" fillId="76" borderId="57" applyNumberFormat="0" applyProtection="0">
      <alignment horizontal="left" vertical="center" indent="1"/>
    </xf>
    <xf numFmtId="0" fontId="3" fillId="76" borderId="57" applyNumberFormat="0" applyProtection="0">
      <alignment horizontal="left" vertical="center" indent="1"/>
    </xf>
    <xf numFmtId="0" fontId="3" fillId="76" borderId="57" applyNumberFormat="0" applyProtection="0">
      <alignment horizontal="left" vertical="top" indent="1"/>
    </xf>
    <xf numFmtId="0" fontId="3" fillId="76" borderId="57" applyNumberFormat="0" applyProtection="0">
      <alignment horizontal="left" vertical="top" indent="1"/>
    </xf>
    <xf numFmtId="0" fontId="3" fillId="64" borderId="57" applyNumberFormat="0" applyProtection="0">
      <alignment horizontal="left" vertical="center" indent="1"/>
    </xf>
    <xf numFmtId="0" fontId="3" fillId="64" borderId="57" applyNumberFormat="0" applyProtection="0">
      <alignment horizontal="left" vertical="center" indent="1"/>
    </xf>
    <xf numFmtId="0" fontId="3" fillId="64" borderId="57" applyNumberFormat="0" applyProtection="0">
      <alignment horizontal="left" vertical="top" indent="1"/>
    </xf>
    <xf numFmtId="0" fontId="3" fillId="64" borderId="57" applyNumberFormat="0" applyProtection="0">
      <alignment horizontal="left" vertical="top" indent="1"/>
    </xf>
    <xf numFmtId="0" fontId="3" fillId="78" borderId="57" applyNumberFormat="0" applyProtection="0">
      <alignment horizontal="left" vertical="center" indent="1"/>
    </xf>
    <xf numFmtId="0" fontId="3" fillId="78" borderId="57" applyNumberFormat="0" applyProtection="0">
      <alignment horizontal="left" vertical="center" indent="1"/>
    </xf>
    <xf numFmtId="0" fontId="3" fillId="78" borderId="57" applyNumberFormat="0" applyProtection="0">
      <alignment horizontal="left" vertical="top" indent="1"/>
    </xf>
    <xf numFmtId="0" fontId="3" fillId="78" borderId="57" applyNumberFormat="0" applyProtection="0">
      <alignment horizontal="left" vertical="top" indent="1"/>
    </xf>
    <xf numFmtId="0" fontId="3" fillId="79" borderId="57" applyNumberFormat="0" applyProtection="0">
      <alignment horizontal="left" vertical="center" indent="1"/>
    </xf>
    <xf numFmtId="0" fontId="3" fillId="79" borderId="57" applyNumberFormat="0" applyProtection="0">
      <alignment horizontal="left" vertical="center" indent="1"/>
    </xf>
    <xf numFmtId="0" fontId="3" fillId="79" borderId="57" applyNumberFormat="0" applyProtection="0">
      <alignment horizontal="left" vertical="top" indent="1"/>
    </xf>
    <xf numFmtId="0" fontId="3" fillId="79" borderId="57" applyNumberFormat="0" applyProtection="0">
      <alignment horizontal="left" vertical="top" indent="1"/>
    </xf>
    <xf numFmtId="4" fontId="11" fillId="58" borderId="57" applyNumberFormat="0" applyProtection="0">
      <alignment vertical="center"/>
    </xf>
    <xf numFmtId="4" fontId="103" fillId="58" borderId="57" applyNumberFormat="0" applyProtection="0">
      <alignment vertical="center"/>
    </xf>
    <xf numFmtId="4" fontId="11" fillId="58" borderId="57" applyNumberFormat="0" applyProtection="0">
      <alignment horizontal="left" vertical="center" indent="1"/>
    </xf>
    <xf numFmtId="0" fontId="11" fillId="58" borderId="57" applyNumberFormat="0" applyProtection="0">
      <alignment horizontal="left" vertical="top" indent="1"/>
    </xf>
    <xf numFmtId="4" fontId="11" fillId="75" borderId="57" applyNumberFormat="0" applyProtection="0">
      <alignment horizontal="right" vertical="center"/>
    </xf>
    <xf numFmtId="4" fontId="103" fillId="75" borderId="57" applyNumberFormat="0" applyProtection="0">
      <alignment horizontal="right" vertical="center"/>
    </xf>
    <xf numFmtId="4" fontId="11" fillId="77" borderId="57" applyNumberFormat="0" applyProtection="0">
      <alignment horizontal="left" vertical="center" indent="1"/>
    </xf>
    <xf numFmtId="0" fontId="11" fillId="64" borderId="57" applyNumberFormat="0" applyProtection="0">
      <alignment horizontal="left" vertical="top" indent="1"/>
    </xf>
    <xf numFmtId="4" fontId="105" fillId="75" borderId="57" applyNumberFormat="0" applyProtection="0">
      <alignment horizontal="right" vertical="center"/>
    </xf>
    <xf numFmtId="0" fontId="123" fillId="0" borderId="56" applyNumberFormat="0" applyFill="0" applyAlignment="0" applyProtection="0"/>
    <xf numFmtId="0" fontId="100" fillId="0" borderId="56" applyNumberFormat="0" applyFill="0" applyAlignment="0" applyProtection="0"/>
    <xf numFmtId="0" fontId="100" fillId="0" borderId="56" applyNumberFormat="0" applyFill="0" applyAlignment="0" applyProtection="0"/>
    <xf numFmtId="0" fontId="123" fillId="0" borderId="56" applyNumberFormat="0" applyFill="0" applyAlignment="0" applyProtection="0"/>
    <xf numFmtId="0" fontId="100" fillId="0" borderId="56" applyNumberFormat="0" applyFill="0" applyAlignment="0" applyProtection="0"/>
    <xf numFmtId="0" fontId="100" fillId="0" borderId="56" applyNumberFormat="0" applyFill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05" fontId="3" fillId="0" borderId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00" fillId="0" borderId="56" applyNumberFormat="0" applyFill="0" applyAlignment="0" applyProtection="0"/>
    <xf numFmtId="0" fontId="100" fillId="0" borderId="56" applyNumberFormat="0" applyFill="0" applyAlignment="0" applyProtection="0"/>
    <xf numFmtId="41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266" fillId="0" borderId="0"/>
    <xf numFmtId="0" fontId="266" fillId="0" borderId="0"/>
    <xf numFmtId="0" fontId="14" fillId="0" borderId="0"/>
    <xf numFmtId="0" fontId="14" fillId="0" borderId="0"/>
    <xf numFmtId="41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67" fillId="0" borderId="0" applyNumberFormat="0" applyFont="0" applyFill="0" applyBorder="0" applyAlignment="0" applyProtection="0"/>
    <xf numFmtId="167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3" fillId="0" borderId="0" applyFont="0" applyFill="0" applyBorder="0" applyAlignment="0" applyProtection="0"/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0">
    <xf numFmtId="0" fontId="0" fillId="0" borderId="0" xfId="0"/>
    <xf numFmtId="0" fontId="0" fillId="0" borderId="10" xfId="0" applyBorder="1"/>
    <xf numFmtId="0" fontId="34" fillId="0" borderId="0" xfId="0" applyFont="1"/>
    <xf numFmtId="0" fontId="33" fillId="0" borderId="10" xfId="0" applyFont="1" applyBorder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41" fontId="0" fillId="0" borderId="0" xfId="0" applyNumberFormat="1"/>
    <xf numFmtId="41" fontId="0" fillId="0" borderId="0" xfId="11" applyFont="1" applyFill="1"/>
    <xf numFmtId="41" fontId="32" fillId="0" borderId="0" xfId="11" applyFont="1" applyFill="1"/>
    <xf numFmtId="0" fontId="32" fillId="0" borderId="0" xfId="0" applyFont="1" applyAlignment="1">
      <alignment horizontal="right"/>
    </xf>
    <xf numFmtId="177" fontId="0" fillId="0" borderId="0" xfId="0" applyNumberFormat="1"/>
    <xf numFmtId="178" fontId="0" fillId="0" borderId="0" xfId="0" applyNumberFormat="1"/>
    <xf numFmtId="180" fontId="0" fillId="0" borderId="0" xfId="11" applyNumberFormat="1" applyFont="1" applyFill="1"/>
    <xf numFmtId="41" fontId="32" fillId="0" borderId="8" xfId="11" applyFont="1" applyFill="1" applyBorder="1"/>
    <xf numFmtId="0" fontId="38" fillId="0" borderId="0" xfId="0" applyFont="1"/>
    <xf numFmtId="176" fontId="32" fillId="0" borderId="8" xfId="11" applyNumberFormat="1" applyFont="1" applyFill="1" applyBorder="1"/>
    <xf numFmtId="0" fontId="0" fillId="0" borderId="0" xfId="0" applyAlignment="1">
      <alignment horizontal="left" indent="3"/>
    </xf>
    <xf numFmtId="0" fontId="0" fillId="0" borderId="0" xfId="38" applyFont="1"/>
    <xf numFmtId="177" fontId="36" fillId="0" borderId="8" xfId="182" applyNumberFormat="1" applyFont="1" applyFill="1" applyBorder="1" applyAlignment="1">
      <alignment horizontal="left"/>
    </xf>
    <xf numFmtId="0" fontId="35" fillId="0" borderId="0" xfId="0" applyFont="1"/>
    <xf numFmtId="0" fontId="0" fillId="0" borderId="1" xfId="38" applyFont="1" applyBorder="1"/>
    <xf numFmtId="181" fontId="41" fillId="0" borderId="0" xfId="187" applyNumberFormat="1" applyFont="1" applyFill="1" applyBorder="1" applyAlignment="1">
      <alignment horizontal="left" vertical="center" shrinkToFit="1"/>
    </xf>
    <xf numFmtId="180" fontId="32" fillId="0" borderId="8" xfId="11" applyNumberFormat="1" applyFont="1" applyFill="1" applyBorder="1"/>
    <xf numFmtId="0" fontId="0" fillId="19" borderId="0" xfId="0" applyFill="1" applyAlignment="1">
      <alignment wrapText="1"/>
    </xf>
    <xf numFmtId="41" fontId="32" fillId="0" borderId="0" xfId="11" applyFont="1" applyFill="1" applyBorder="1"/>
    <xf numFmtId="41" fontId="0" fillId="0" borderId="0" xfId="11" applyFont="1" applyFill="1" applyBorder="1"/>
    <xf numFmtId="0" fontId="32" fillId="0" borderId="0" xfId="0" applyFont="1"/>
    <xf numFmtId="166" fontId="0" fillId="0" borderId="0" xfId="47" applyNumberFormat="1" applyFont="1" applyFill="1"/>
    <xf numFmtId="0" fontId="36" fillId="0" borderId="1" xfId="0" applyFont="1" applyBorder="1"/>
    <xf numFmtId="0" fontId="36" fillId="0" borderId="1" xfId="0" applyFont="1" applyBorder="1" applyAlignment="1">
      <alignment horizontal="center"/>
    </xf>
    <xf numFmtId="10" fontId="0" fillId="0" borderId="0" xfId="0" applyNumberFormat="1"/>
    <xf numFmtId="0" fontId="0" fillId="0" borderId="1" xfId="0" applyBorder="1"/>
    <xf numFmtId="181" fontId="41" fillId="0" borderId="0" xfId="188" applyNumberFormat="1" applyFill="1" applyBorder="1" applyAlignment="1">
      <alignment horizontal="left" vertical="center" shrinkToFit="1"/>
    </xf>
    <xf numFmtId="0" fontId="0" fillId="0" borderId="10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166" fontId="264" fillId="0" borderId="0" xfId="47" applyNumberFormat="1" applyFont="1" applyFill="1"/>
    <xf numFmtId="10" fontId="39" fillId="0" borderId="0" xfId="46613" applyNumberFormat="1" applyFont="1" applyFill="1" applyBorder="1" applyAlignment="1">
      <alignment horizontal="center"/>
    </xf>
    <xf numFmtId="9" fontId="39" fillId="0" borderId="0" xfId="46613" applyFont="1" applyFill="1" applyBorder="1" applyAlignment="1">
      <alignment horizontal="center"/>
    </xf>
    <xf numFmtId="9" fontId="44" fillId="0" borderId="0" xfId="46613" applyFont="1" applyFill="1" applyBorder="1" applyAlignment="1">
      <alignment horizontal="center"/>
    </xf>
    <xf numFmtId="10" fontId="29" fillId="0" borderId="0" xfId="46613" applyNumberFormat="1" applyFont="1" applyFill="1" applyBorder="1" applyAlignment="1">
      <alignment horizontal="center"/>
    </xf>
    <xf numFmtId="41" fontId="44" fillId="0" borderId="0" xfId="46612" applyFont="1" applyFill="1" applyBorder="1"/>
    <xf numFmtId="9" fontId="0" fillId="0" borderId="0" xfId="46613" applyFont="1" applyBorder="1" applyAlignment="1">
      <alignment horizontal="left" indent="2"/>
    </xf>
    <xf numFmtId="41" fontId="40" fillId="0" borderId="0" xfId="46612" applyFont="1" applyFill="1" applyBorder="1"/>
    <xf numFmtId="41" fontId="36" fillId="0" borderId="8" xfId="46612" applyFont="1" applyFill="1" applyBorder="1" applyAlignment="1">
      <alignment horizontal="center"/>
    </xf>
    <xf numFmtId="176" fontId="40" fillId="0" borderId="0" xfId="46612" applyNumberFormat="1" applyFont="1" applyFill="1" applyBorder="1"/>
    <xf numFmtId="176" fontId="40" fillId="0" borderId="0" xfId="46612" applyNumberFormat="1" applyFont="1" applyFill="1" applyBorder="1" applyAlignment="1">
      <alignment horizontal="right"/>
    </xf>
    <xf numFmtId="176" fontId="40" fillId="0" borderId="0" xfId="46612" applyNumberFormat="1" applyFont="1" applyFill="1" applyBorder="1" applyAlignment="1">
      <alignment horizontal="left"/>
    </xf>
    <xf numFmtId="41" fontId="40" fillId="0" borderId="0" xfId="46612" applyFont="1" applyFill="1" applyBorder="1" applyAlignment="1">
      <alignment horizontal="left"/>
    </xf>
    <xf numFmtId="9" fontId="0" fillId="0" borderId="0" xfId="46613" applyFont="1"/>
    <xf numFmtId="41" fontId="40" fillId="0" borderId="1" xfId="46612" applyFont="1" applyFill="1" applyBorder="1"/>
    <xf numFmtId="179" fontId="0" fillId="0" borderId="0" xfId="46612" applyNumberFormat="1" applyFont="1" applyFill="1"/>
    <xf numFmtId="41" fontId="0" fillId="0" borderId="0" xfId="46612" applyFont="1" applyFill="1"/>
    <xf numFmtId="41" fontId="32" fillId="0" borderId="0" xfId="46612" applyFont="1" applyFill="1"/>
    <xf numFmtId="180" fontId="0" fillId="0" borderId="0" xfId="46612" applyNumberFormat="1" applyFont="1" applyFill="1"/>
    <xf numFmtId="0" fontId="32" fillId="0" borderId="0" xfId="0" applyFont="1" applyAlignment="1">
      <alignment horizontal="left"/>
    </xf>
    <xf numFmtId="41" fontId="32" fillId="0" borderId="0" xfId="11" applyFont="1" applyFill="1" applyBorder="1" applyAlignment="1">
      <alignment horizontal="center"/>
    </xf>
    <xf numFmtId="0" fontId="32" fillId="0" borderId="0" xfId="0" applyFont="1" applyAlignment="1">
      <alignment horizontal="left" indent="1"/>
    </xf>
    <xf numFmtId="0" fontId="0" fillId="0" borderId="0" xfId="0" applyAlignment="1">
      <alignment vertical="top" wrapText="1"/>
    </xf>
    <xf numFmtId="0" fontId="0" fillId="0" borderId="0" xfId="0" applyAlignment="1">
      <alignment wrapText="1"/>
    </xf>
    <xf numFmtId="0" fontId="0" fillId="0" borderId="0" xfId="0" applyAlignment="1">
      <alignment vertical="center"/>
    </xf>
    <xf numFmtId="0" fontId="0" fillId="0" borderId="0" xfId="0" applyAlignment="1">
      <alignment horizontal="left"/>
    </xf>
    <xf numFmtId="41" fontId="264" fillId="0" borderId="0" xfId="11" applyFont="1" applyFill="1" applyBorder="1" applyAlignment="1">
      <alignment horizontal="center" vertical="center" wrapText="1"/>
    </xf>
    <xf numFmtId="41" fontId="263" fillId="0" borderId="0" xfId="11" applyFont="1" applyFill="1" applyBorder="1" applyAlignment="1">
      <alignment horizontal="center" vertical="center" wrapText="1"/>
    </xf>
    <xf numFmtId="0" fontId="264" fillId="0" borderId="0" xfId="0" applyFont="1"/>
    <xf numFmtId="41" fontId="265" fillId="0" borderId="0" xfId="11" applyFont="1" applyFill="1" applyBorder="1" applyAlignment="1">
      <alignment horizontal="center" vertical="center" wrapText="1"/>
    </xf>
    <xf numFmtId="41" fontId="264" fillId="0" borderId="0" xfId="11" applyFont="1" applyFill="1"/>
    <xf numFmtId="184" fontId="263" fillId="0" borderId="0" xfId="183" applyNumberFormat="1" applyFont="1" applyFill="1" applyBorder="1" applyAlignment="1">
      <alignment horizontal="center" vertical="center" wrapText="1"/>
    </xf>
    <xf numFmtId="9" fontId="264" fillId="0" borderId="0" xfId="47" applyFont="1" applyFill="1"/>
    <xf numFmtId="10" fontId="264" fillId="0" borderId="0" xfId="47" applyNumberFormat="1" applyFont="1" applyFill="1"/>
    <xf numFmtId="41" fontId="263" fillId="0" borderId="0" xfId="11" applyFont="1" applyFill="1" applyBorder="1" applyAlignment="1">
      <alignment horizontal="center"/>
    </xf>
    <xf numFmtId="41" fontId="263" fillId="0" borderId="0" xfId="11" applyFont="1" applyFill="1"/>
    <xf numFmtId="41" fontId="264" fillId="0" borderId="0" xfId="0" applyNumberFormat="1" applyFont="1"/>
    <xf numFmtId="41" fontId="0" fillId="0" borderId="0" xfId="11" applyFont="1" applyFill="1" applyBorder="1" applyAlignment="1">
      <alignment horizontal="center" vertical="center"/>
    </xf>
    <xf numFmtId="41" fontId="32" fillId="0" borderId="0" xfId="11" applyFont="1" applyFill="1" applyBorder="1" applyAlignment="1">
      <alignment horizontal="center" vertical="center"/>
    </xf>
    <xf numFmtId="41" fontId="0" fillId="0" borderId="0" xfId="11" applyFont="1" applyFill="1" applyAlignment="1"/>
    <xf numFmtId="179" fontId="0" fillId="0" borderId="0" xfId="0" applyNumberFormat="1"/>
    <xf numFmtId="0" fontId="268" fillId="0" borderId="1" xfId="0" applyFont="1" applyBorder="1"/>
    <xf numFmtId="0" fontId="268" fillId="0" borderId="1" xfId="0" applyFont="1" applyBorder="1" applyAlignment="1">
      <alignment horizontal="center"/>
    </xf>
    <xf numFmtId="41" fontId="0" fillId="0" borderId="0" xfId="11" applyFont="1" applyFill="1" applyBorder="1" applyAlignment="1">
      <alignment horizontal="left" indent="1"/>
    </xf>
    <xf numFmtId="41" fontId="0" fillId="0" borderId="0" xfId="11" applyFont="1" applyFill="1" applyBorder="1" applyAlignment="1">
      <alignment horizontal="left" indent="2"/>
    </xf>
    <xf numFmtId="0" fontId="32" fillId="0" borderId="10" xfId="0" applyFont="1" applyBorder="1"/>
    <xf numFmtId="41" fontId="0" fillId="0" borderId="0" xfId="0" applyNumberFormat="1" applyAlignment="1">
      <alignment horizontal="left" indent="1"/>
    </xf>
    <xf numFmtId="0" fontId="0" fillId="0" borderId="0" xfId="0" applyAlignment="1">
      <alignment horizontal="left" vertical="center" wrapText="1" indent="2"/>
    </xf>
    <xf numFmtId="180" fontId="0" fillId="0" borderId="0" xfId="0" applyNumberFormat="1"/>
    <xf numFmtId="0" fontId="269" fillId="0" borderId="1" xfId="0" applyFont="1" applyBorder="1"/>
    <xf numFmtId="0" fontId="269" fillId="0" borderId="1" xfId="0" applyFont="1" applyBorder="1" applyAlignment="1">
      <alignment horizontal="center"/>
    </xf>
    <xf numFmtId="0" fontId="269" fillId="0" borderId="0" xfId="0" applyFont="1"/>
    <xf numFmtId="0" fontId="269" fillId="0" borderId="1" xfId="0" applyFont="1" applyBorder="1" applyAlignment="1">
      <alignment horizontal="left"/>
    </xf>
    <xf numFmtId="17" fontId="269" fillId="0" borderId="1" xfId="0" applyNumberFormat="1" applyFont="1" applyBorder="1" applyAlignment="1">
      <alignment horizontal="center"/>
    </xf>
    <xf numFmtId="176" fontId="13" fillId="0" borderId="0" xfId="11" applyNumberFormat="1" applyFont="1"/>
    <xf numFmtId="176" fontId="13" fillId="0" borderId="0" xfId="11" applyNumberFormat="1" applyFont="1" applyBorder="1"/>
    <xf numFmtId="41" fontId="13" fillId="0" borderId="0" xfId="11" applyFont="1"/>
    <xf numFmtId="41" fontId="13" fillId="0" borderId="0" xfId="11" applyFont="1" applyFill="1"/>
    <xf numFmtId="176" fontId="13" fillId="0" borderId="0" xfId="11" applyNumberFormat="1" applyFont="1" applyFill="1"/>
    <xf numFmtId="176" fontId="13" fillId="0" borderId="0" xfId="11" applyNumberFormat="1" applyFont="1" applyFill="1" applyBorder="1"/>
    <xf numFmtId="0" fontId="36" fillId="0" borderId="1" xfId="0" applyFont="1" applyBorder="1" applyAlignment="1">
      <alignment horizontal="left" wrapText="1"/>
    </xf>
    <xf numFmtId="0" fontId="36" fillId="0" borderId="1" xfId="0" applyFont="1" applyBorder="1" applyAlignment="1">
      <alignment horizontal="center" wrapText="1"/>
    </xf>
    <xf numFmtId="10" fontId="13" fillId="0" borderId="0" xfId="46613" applyNumberFormat="1" applyFont="1" applyBorder="1" applyAlignment="1">
      <alignment horizontal="center"/>
    </xf>
    <xf numFmtId="10" fontId="13" fillId="0" borderId="0" xfId="46613" applyNumberFormat="1" applyFont="1" applyFill="1" applyBorder="1" applyAlignment="1">
      <alignment horizontal="center"/>
    </xf>
    <xf numFmtId="9" fontId="13" fillId="0" borderId="0" xfId="46613" applyFont="1" applyFill="1" applyBorder="1" applyAlignment="1">
      <alignment horizontal="center"/>
    </xf>
    <xf numFmtId="9" fontId="13" fillId="0" borderId="1" xfId="46613" applyFont="1" applyFill="1" applyBorder="1" applyAlignment="1">
      <alignment horizontal="center"/>
    </xf>
    <xf numFmtId="10" fontId="13" fillId="0" borderId="1" xfId="46613" applyNumberFormat="1" applyFont="1" applyFill="1" applyBorder="1" applyAlignment="1">
      <alignment horizontal="center"/>
    </xf>
    <xf numFmtId="10" fontId="13" fillId="0" borderId="0" xfId="46613" applyNumberFormat="1" applyFont="1" applyAlignment="1">
      <alignment horizontal="center"/>
    </xf>
    <xf numFmtId="17" fontId="36" fillId="0" borderId="1" xfId="0" applyNumberFormat="1" applyFont="1" applyBorder="1" applyAlignment="1">
      <alignment horizontal="center"/>
    </xf>
    <xf numFmtId="176" fontId="13" fillId="19" borderId="0" xfId="46612" applyNumberFormat="1" applyFont="1" applyFill="1" applyBorder="1" applyAlignment="1">
      <alignment horizontal="center" vertical="center"/>
    </xf>
    <xf numFmtId="176" fontId="13" fillId="0" borderId="8" xfId="46612" applyNumberFormat="1" applyFont="1" applyBorder="1" applyAlignment="1">
      <alignment horizontal="center" vertical="center"/>
    </xf>
    <xf numFmtId="176" fontId="13" fillId="0" borderId="8" xfId="46612" applyNumberFormat="1" applyFont="1" applyFill="1" applyBorder="1" applyAlignment="1">
      <alignment horizontal="center" vertical="center"/>
    </xf>
    <xf numFmtId="181" fontId="270" fillId="0" borderId="0" xfId="29" applyNumberFormat="1" applyFont="1" applyFill="1" applyBorder="1" applyAlignment="1">
      <alignment horizontal="center" vertical="center"/>
    </xf>
    <xf numFmtId="41" fontId="0" fillId="0" borderId="0" xfId="11" applyFont="1" applyBorder="1" applyAlignment="1">
      <alignment horizontal="left" indent="1"/>
    </xf>
    <xf numFmtId="0" fontId="271" fillId="0" borderId="0" xfId="0" applyFont="1"/>
    <xf numFmtId="0" fontId="36" fillId="0" borderId="8" xfId="0" applyFont="1" applyBorder="1" applyAlignment="1">
      <alignment horizontal="center" vertical="center" wrapText="1"/>
    </xf>
    <xf numFmtId="184" fontId="0" fillId="0" borderId="0" xfId="46611" applyNumberFormat="1" applyFont="1"/>
    <xf numFmtId="184" fontId="0" fillId="0" borderId="0" xfId="0" applyNumberFormat="1"/>
    <xf numFmtId="166" fontId="0" fillId="0" borderId="0" xfId="46613" applyNumberFormat="1" applyFont="1"/>
    <xf numFmtId="0" fontId="36" fillId="0" borderId="0" xfId="0" applyFont="1" applyAlignment="1">
      <alignment horizontal="center" wrapText="1"/>
    </xf>
    <xf numFmtId="3" fontId="0" fillId="0" borderId="0" xfId="0" applyNumberFormat="1"/>
    <xf numFmtId="0" fontId="32" fillId="0" borderId="11" xfId="46644" applyFont="1" applyBorder="1" applyAlignment="1">
      <alignment horizontal="center" vertical="center" wrapText="1"/>
    </xf>
    <xf numFmtId="176" fontId="0" fillId="0" borderId="0" xfId="0" applyNumberFormat="1"/>
    <xf numFmtId="0" fontId="32" fillId="0" borderId="11" xfId="46644" applyFont="1" applyBorder="1" applyAlignment="1">
      <alignment vertical="center"/>
    </xf>
    <xf numFmtId="0" fontId="13" fillId="0" borderId="0" xfId="46644" applyFont="1"/>
    <xf numFmtId="0" fontId="32" fillId="19" borderId="1" xfId="46644" applyFont="1" applyFill="1" applyBorder="1" applyAlignment="1">
      <alignment vertical="center"/>
    </xf>
    <xf numFmtId="0" fontId="46" fillId="19" borderId="1" xfId="46644" applyFont="1" applyFill="1" applyBorder="1" applyAlignment="1">
      <alignment vertical="center"/>
    </xf>
    <xf numFmtId="181" fontId="47" fillId="19" borderId="1" xfId="46645" applyNumberFormat="1" applyFont="1" applyFill="1" applyBorder="1" applyAlignment="1">
      <alignment vertical="center"/>
    </xf>
    <xf numFmtId="14" fontId="37" fillId="0" borderId="1" xfId="46646" applyNumberFormat="1" applyFont="1" applyFill="1" applyBorder="1" applyAlignment="1">
      <alignment horizontal="center" vertical="center"/>
    </xf>
    <xf numFmtId="181" fontId="37" fillId="0" borderId="1" xfId="46646" applyNumberFormat="1" applyFont="1" applyFill="1" applyBorder="1" applyAlignment="1">
      <alignment horizontal="center" vertical="center"/>
    </xf>
    <xf numFmtId="0" fontId="13" fillId="0" borderId="1" xfId="46644" applyFont="1" applyBorder="1" applyAlignment="1">
      <alignment horizontal="center" vertical="center"/>
    </xf>
    <xf numFmtId="181" fontId="47" fillId="19" borderId="1" xfId="46645" applyNumberFormat="1" applyFont="1" applyFill="1" applyBorder="1" applyAlignment="1">
      <alignment horizontal="left" vertical="center" shrinkToFit="1"/>
    </xf>
    <xf numFmtId="14" fontId="13" fillId="0" borderId="0" xfId="46646" applyNumberFormat="1" applyFont="1" applyFill="1" applyBorder="1" applyAlignment="1">
      <alignment horizontal="center" vertical="center"/>
    </xf>
    <xf numFmtId="0" fontId="13" fillId="19" borderId="0" xfId="46644" applyFont="1" applyFill="1" applyAlignment="1">
      <alignment horizontal="left" vertical="center"/>
    </xf>
    <xf numFmtId="181" fontId="13" fillId="19" borderId="0" xfId="46646" applyNumberFormat="1" applyFont="1" applyFill="1" applyBorder="1" applyAlignment="1">
      <alignment horizontal="center" vertical="center"/>
    </xf>
    <xf numFmtId="14" fontId="13" fillId="19" borderId="0" xfId="46646" applyNumberFormat="1" applyFont="1" applyFill="1" applyBorder="1" applyAlignment="1">
      <alignment horizontal="center" vertical="center"/>
    </xf>
    <xf numFmtId="0" fontId="32" fillId="19" borderId="8" xfId="46644" applyFont="1" applyFill="1" applyBorder="1" applyAlignment="1">
      <alignment vertical="center"/>
    </xf>
    <xf numFmtId="181" fontId="32" fillId="19" borderId="8" xfId="46645" applyNumberFormat="1" applyFont="1" applyFill="1" applyBorder="1" applyAlignment="1">
      <alignment vertical="center"/>
    </xf>
    <xf numFmtId="14" fontId="13" fillId="0" borderId="8" xfId="46646" applyNumberFormat="1" applyFont="1" applyFill="1" applyBorder="1" applyAlignment="1">
      <alignment horizontal="center" vertical="center"/>
    </xf>
    <xf numFmtId="181" fontId="13" fillId="0" borderId="8" xfId="46646" applyNumberFormat="1" applyFont="1" applyFill="1" applyBorder="1" applyAlignment="1">
      <alignment horizontal="center" vertical="center"/>
    </xf>
    <xf numFmtId="181" fontId="47" fillId="19" borderId="8" xfId="46645" applyNumberFormat="1" applyFont="1" applyFill="1" applyBorder="1" applyAlignment="1">
      <alignment horizontal="left" vertical="center" shrinkToFit="1"/>
    </xf>
    <xf numFmtId="0" fontId="32" fillId="0" borderId="8" xfId="46644" applyFont="1" applyBorder="1" applyAlignment="1">
      <alignment vertical="center"/>
    </xf>
    <xf numFmtId="0" fontId="46" fillId="0" borderId="8" xfId="46644" applyFont="1" applyBorder="1" applyAlignment="1">
      <alignment vertical="center"/>
    </xf>
    <xf numFmtId="181" fontId="47" fillId="0" borderId="8" xfId="46645" applyNumberFormat="1" applyFont="1" applyFill="1" applyBorder="1" applyAlignment="1">
      <alignment vertical="center"/>
    </xf>
    <xf numFmtId="14" fontId="37" fillId="0" borderId="8" xfId="46646" applyNumberFormat="1" applyFont="1" applyFill="1" applyBorder="1" applyAlignment="1">
      <alignment horizontal="center" vertical="center"/>
    </xf>
    <xf numFmtId="181" fontId="37" fillId="0" borderId="8" xfId="46646" applyNumberFormat="1" applyFont="1" applyFill="1" applyBorder="1" applyAlignment="1">
      <alignment horizontal="center" vertical="center"/>
    </xf>
    <xf numFmtId="181" fontId="47" fillId="0" borderId="8" xfId="46645" applyNumberFormat="1" applyFont="1" applyFill="1" applyBorder="1" applyAlignment="1">
      <alignment horizontal="left" vertical="center"/>
    </xf>
    <xf numFmtId="0" fontId="13" fillId="0" borderId="0" xfId="46644" applyFont="1" applyAlignment="1">
      <alignment horizontal="center" vertical="center"/>
    </xf>
    <xf numFmtId="184" fontId="263" fillId="0" borderId="0" xfId="46611" applyNumberFormat="1" applyFont="1"/>
    <xf numFmtId="175" fontId="0" fillId="0" borderId="0" xfId="0" applyNumberFormat="1"/>
    <xf numFmtId="1" fontId="0" fillId="0" borderId="0" xfId="0" applyNumberFormat="1"/>
    <xf numFmtId="41" fontId="40" fillId="19" borderId="0" xfId="46612" applyFont="1" applyFill="1" applyBorder="1"/>
    <xf numFmtId="10" fontId="0" fillId="0" borderId="0" xfId="46613" applyNumberFormat="1" applyFont="1"/>
    <xf numFmtId="3" fontId="264" fillId="0" borderId="0" xfId="0" applyNumberFormat="1" applyFont="1"/>
    <xf numFmtId="184" fontId="0" fillId="0" borderId="0" xfId="46611" applyNumberFormat="1" applyFont="1" applyFill="1"/>
    <xf numFmtId="41" fontId="263" fillId="0" borderId="0" xfId="0" applyNumberFormat="1" applyFont="1"/>
    <xf numFmtId="184" fontId="263" fillId="0" borderId="0" xfId="0" applyNumberFormat="1" applyFont="1"/>
    <xf numFmtId="184" fontId="263" fillId="0" borderId="1" xfId="46611" applyNumberFormat="1" applyFont="1" applyBorder="1"/>
    <xf numFmtId="184" fontId="263" fillId="0" borderId="8" xfId="46611" applyNumberFormat="1" applyFont="1" applyBorder="1"/>
    <xf numFmtId="184" fontId="0" fillId="0" borderId="1" xfId="46611" applyNumberFormat="1" applyFont="1" applyBorder="1"/>
    <xf numFmtId="43" fontId="263" fillId="0" borderId="1" xfId="46611" applyFont="1" applyBorder="1"/>
    <xf numFmtId="1" fontId="0" fillId="0" borderId="1" xfId="0" applyNumberFormat="1" applyBorder="1"/>
    <xf numFmtId="1" fontId="263" fillId="0" borderId="1" xfId="0" applyNumberFormat="1" applyFont="1" applyBorder="1"/>
    <xf numFmtId="175" fontId="0" fillId="0" borderId="1" xfId="0" applyNumberFormat="1" applyBorder="1"/>
    <xf numFmtId="1" fontId="263" fillId="0" borderId="8" xfId="0" applyNumberFormat="1" applyFont="1" applyBorder="1"/>
    <xf numFmtId="184" fontId="263" fillId="0" borderId="0" xfId="46611" applyNumberFormat="1" applyFont="1" applyFill="1"/>
    <xf numFmtId="17" fontId="269" fillId="0" borderId="0" xfId="0" applyNumberFormat="1" applyFont="1" applyAlignment="1">
      <alignment horizontal="center"/>
    </xf>
    <xf numFmtId="41" fontId="13" fillId="0" borderId="0" xfId="11" applyFont="1" applyFill="1" applyBorder="1"/>
    <xf numFmtId="41" fontId="263" fillId="0" borderId="8" xfId="11" applyFont="1" applyFill="1" applyBorder="1"/>
    <xf numFmtId="0" fontId="263" fillId="0" borderId="8" xfId="0" applyFont="1" applyBorder="1"/>
    <xf numFmtId="184" fontId="263" fillId="0" borderId="0" xfId="46611" applyNumberFormat="1" applyFont="1" applyBorder="1"/>
    <xf numFmtId="41" fontId="272" fillId="0" borderId="0" xfId="11" applyFont="1" applyFill="1" applyBorder="1"/>
    <xf numFmtId="184" fontId="0" fillId="0" borderId="1" xfId="46611" applyNumberFormat="1" applyFont="1" applyFill="1" applyBorder="1"/>
    <xf numFmtId="184" fontId="0" fillId="0" borderId="0" xfId="46611" applyNumberFormat="1" applyFont="1" applyFill="1" applyBorder="1"/>
    <xf numFmtId="1" fontId="263" fillId="0" borderId="0" xfId="0" applyNumberFormat="1" applyFont="1"/>
    <xf numFmtId="10" fontId="0" fillId="0" borderId="1" xfId="0" applyNumberFormat="1" applyBorder="1"/>
    <xf numFmtId="0" fontId="273" fillId="0" borderId="0" xfId="0" applyFont="1" applyAlignment="1">
      <alignment vertical="center" wrapText="1"/>
    </xf>
    <xf numFmtId="3" fontId="273" fillId="0" borderId="0" xfId="0" applyNumberFormat="1" applyFont="1" applyAlignment="1">
      <alignment horizontal="right" vertical="center" wrapText="1"/>
    </xf>
    <xf numFmtId="4" fontId="273" fillId="0" borderId="0" xfId="0" applyNumberFormat="1" applyFont="1" applyAlignment="1">
      <alignment horizontal="right" vertical="center" wrapText="1"/>
    </xf>
    <xf numFmtId="0" fontId="273" fillId="0" borderId="0" xfId="0" applyFont="1" applyAlignment="1">
      <alignment horizontal="center" vertical="center" wrapText="1"/>
    </xf>
    <xf numFmtId="183" fontId="273" fillId="0" borderId="0" xfId="0" applyNumberFormat="1" applyFont="1" applyAlignment="1">
      <alignment horizontal="center" vertical="center" wrapText="1"/>
    </xf>
    <xf numFmtId="3" fontId="273" fillId="0" borderId="1" xfId="0" applyNumberFormat="1" applyFont="1" applyBorder="1" applyAlignment="1">
      <alignment horizontal="right" vertical="center" wrapText="1"/>
    </xf>
    <xf numFmtId="4" fontId="273" fillId="0" borderId="1" xfId="0" applyNumberFormat="1" applyFont="1" applyBorder="1" applyAlignment="1">
      <alignment horizontal="right" vertical="center" wrapText="1"/>
    </xf>
    <xf numFmtId="0" fontId="273" fillId="0" borderId="1" xfId="0" applyFont="1" applyBorder="1" applyAlignment="1">
      <alignment horizontal="center" vertical="center" wrapText="1"/>
    </xf>
    <xf numFmtId="183" fontId="273" fillId="0" borderId="1" xfId="0" applyNumberFormat="1" applyFont="1" applyBorder="1" applyAlignment="1">
      <alignment horizontal="center" vertical="center" wrapText="1"/>
    </xf>
    <xf numFmtId="182" fontId="273" fillId="0" borderId="0" xfId="0" applyNumberFormat="1" applyFont="1" applyAlignment="1">
      <alignment horizontal="right" vertical="center" wrapText="1"/>
    </xf>
    <xf numFmtId="0" fontId="273" fillId="0" borderId="8" xfId="0" applyFont="1" applyBorder="1" applyAlignment="1">
      <alignment vertical="center" wrapText="1"/>
    </xf>
    <xf numFmtId="3" fontId="273" fillId="0" borderId="8" xfId="0" applyNumberFormat="1" applyFont="1" applyBorder="1" applyAlignment="1">
      <alignment horizontal="right" vertical="center" wrapText="1"/>
    </xf>
    <xf numFmtId="182" fontId="273" fillId="0" borderId="8" xfId="0" applyNumberFormat="1" applyFont="1" applyBorder="1" applyAlignment="1">
      <alignment horizontal="right" vertical="center" wrapText="1"/>
    </xf>
    <xf numFmtId="0" fontId="273" fillId="0" borderId="8" xfId="0" applyFont="1" applyBorder="1" applyAlignment="1">
      <alignment horizontal="center" vertical="center" wrapText="1"/>
    </xf>
    <xf numFmtId="183" fontId="273" fillId="0" borderId="8" xfId="0" applyNumberFormat="1" applyFont="1" applyBorder="1" applyAlignment="1">
      <alignment horizontal="center" vertical="center" wrapText="1"/>
    </xf>
    <xf numFmtId="0" fontId="274" fillId="0" borderId="8" xfId="0" applyFont="1" applyBorder="1" applyAlignment="1">
      <alignment vertical="center"/>
    </xf>
    <xf numFmtId="3" fontId="274" fillId="0" borderId="8" xfId="47" applyNumberFormat="1" applyFont="1" applyFill="1" applyBorder="1" applyAlignment="1">
      <alignment vertical="center"/>
    </xf>
    <xf numFmtId="0" fontId="274" fillId="0" borderId="8" xfId="0" applyFont="1" applyBorder="1"/>
    <xf numFmtId="175" fontId="274" fillId="0" borderId="8" xfId="0" applyNumberFormat="1" applyFont="1" applyBorder="1"/>
    <xf numFmtId="0" fontId="0" fillId="0" borderId="0" xfId="38" applyFont="1" applyAlignment="1">
      <alignment horizontal="left" wrapText="1"/>
    </xf>
    <xf numFmtId="184" fontId="263" fillId="0" borderId="0" xfId="0" applyNumberFormat="1" applyFont="1" applyFill="1"/>
    <xf numFmtId="0" fontId="0" fillId="0" borderId="0" xfId="0" applyFill="1"/>
    <xf numFmtId="0" fontId="0" fillId="19" borderId="0" xfId="46644" applyFont="1" applyFill="1" applyAlignment="1">
      <alignment horizontal="left" vertical="center"/>
    </xf>
    <xf numFmtId="181" fontId="0" fillId="19" borderId="0" xfId="46646" applyNumberFormat="1" applyFont="1" applyFill="1" applyBorder="1" applyAlignment="1">
      <alignment horizontal="center" vertical="center"/>
    </xf>
    <xf numFmtId="49" fontId="0" fillId="19" borderId="0" xfId="46646" applyNumberFormat="1" applyFont="1" applyFill="1" applyBorder="1" applyAlignment="1">
      <alignment horizontal="center" vertical="center"/>
    </xf>
    <xf numFmtId="0" fontId="274" fillId="0" borderId="8" xfId="0" applyFont="1" applyBorder="1" applyAlignment="1">
      <alignment horizontal="center" vertical="center" wrapText="1"/>
    </xf>
    <xf numFmtId="0" fontId="275" fillId="0" borderId="0" xfId="0" applyFont="1" applyAlignment="1">
      <alignment vertical="center" wrapText="1"/>
    </xf>
    <xf numFmtId="0" fontId="275" fillId="0" borderId="1" xfId="0" applyFont="1" applyBorder="1" applyAlignment="1">
      <alignment vertical="center" wrapText="1"/>
    </xf>
    <xf numFmtId="3" fontId="275" fillId="0" borderId="0" xfId="0" applyNumberFormat="1" applyFont="1" applyAlignment="1">
      <alignment horizontal="right" vertical="center" wrapText="1"/>
    </xf>
    <xf numFmtId="182" fontId="275" fillId="0" borderId="0" xfId="0" applyNumberFormat="1" applyFont="1" applyAlignment="1">
      <alignment horizontal="right" vertical="center" wrapText="1"/>
    </xf>
    <xf numFmtId="0" fontId="275" fillId="0" borderId="0" xfId="0" applyFont="1" applyAlignment="1">
      <alignment horizontal="center" vertical="center" wrapText="1"/>
    </xf>
    <xf numFmtId="183" fontId="275" fillId="0" borderId="0" xfId="0" applyNumberFormat="1" applyFont="1" applyAlignment="1">
      <alignment horizontal="center" vertical="center" wrapText="1"/>
    </xf>
    <xf numFmtId="4" fontId="275" fillId="0" borderId="0" xfId="0" applyNumberFormat="1" applyFont="1" applyAlignment="1">
      <alignment horizontal="right" vertical="center" wrapText="1"/>
    </xf>
    <xf numFmtId="3" fontId="275" fillId="0" borderId="1" xfId="0" applyNumberFormat="1" applyFont="1" applyBorder="1" applyAlignment="1">
      <alignment horizontal="right" vertical="center" wrapText="1"/>
    </xf>
    <xf numFmtId="0" fontId="275" fillId="0" borderId="1" xfId="0" applyFont="1" applyBorder="1" applyAlignment="1">
      <alignment horizontal="center" vertical="center" wrapText="1"/>
    </xf>
    <xf numFmtId="183" fontId="275" fillId="0" borderId="1" xfId="0" applyNumberFormat="1" applyFont="1" applyBorder="1" applyAlignment="1">
      <alignment horizontal="center" vertical="center" wrapText="1"/>
    </xf>
    <xf numFmtId="0" fontId="275" fillId="0" borderId="8" xfId="0" applyFont="1" applyBorder="1" applyAlignment="1">
      <alignment vertical="center" wrapText="1"/>
    </xf>
    <xf numFmtId="183" fontId="275" fillId="4" borderId="0" xfId="0" applyNumberFormat="1" applyFont="1" applyFill="1" applyAlignment="1">
      <alignment horizontal="center" vertical="center" wrapText="1"/>
    </xf>
    <xf numFmtId="0" fontId="275" fillId="0" borderId="0" xfId="0" applyFont="1"/>
    <xf numFmtId="0" fontId="275" fillId="0" borderId="59" xfId="0" applyFont="1" applyBorder="1" applyAlignment="1">
      <alignment vertical="center" wrapText="1"/>
    </xf>
    <xf numFmtId="3" fontId="275" fillId="0" borderId="59" xfId="0" applyNumberFormat="1" applyFont="1" applyBorder="1" applyAlignment="1">
      <alignment horizontal="right" vertical="center" wrapText="1"/>
    </xf>
    <xf numFmtId="4" fontId="275" fillId="0" borderId="59" xfId="0" applyNumberFormat="1" applyFont="1" applyBorder="1" applyAlignment="1">
      <alignment horizontal="right" vertical="center" wrapText="1"/>
    </xf>
    <xf numFmtId="0" fontId="275" fillId="0" borderId="59" xfId="0" applyFont="1" applyBorder="1" applyAlignment="1">
      <alignment horizontal="center" vertical="center" wrapText="1"/>
    </xf>
    <xf numFmtId="183" fontId="275" fillId="4" borderId="59" xfId="0" applyNumberFormat="1" applyFont="1" applyFill="1" applyBorder="1" applyAlignment="1">
      <alignment horizontal="center" vertical="center" wrapText="1"/>
    </xf>
    <xf numFmtId="4" fontId="275" fillId="0" borderId="1" xfId="0" applyNumberFormat="1" applyFont="1" applyBorder="1" applyAlignment="1">
      <alignment horizontal="right" vertical="center" wrapText="1"/>
    </xf>
    <xf numFmtId="43" fontId="273" fillId="0" borderId="8" xfId="46611" applyFont="1" applyFill="1" applyBorder="1" applyAlignment="1">
      <alignment horizontal="right" vertical="center" wrapText="1"/>
    </xf>
    <xf numFmtId="4" fontId="273" fillId="0" borderId="8" xfId="0" applyNumberFormat="1" applyFont="1" applyBorder="1" applyAlignment="1">
      <alignment horizontal="right" vertical="center" wrapText="1"/>
    </xf>
    <xf numFmtId="0" fontId="0" fillId="0" borderId="0" xfId="0" applyFill="1" applyAlignment="1">
      <alignment horizontal="left" indent="1"/>
    </xf>
    <xf numFmtId="184" fontId="0" fillId="0" borderId="0" xfId="0" applyNumberFormat="1" applyFill="1"/>
  </cellXfs>
  <cellStyles count="46647">
    <cellStyle name="          _x000d__x000a_386grabber=VGA.3GR_x000d__x000a_" xfId="42780" xr:uid="{4D417A0B-5E9B-4D24-9112-607908C8158E}"/>
    <cellStyle name="%" xfId="198" xr:uid="{71044A1F-5C9B-41BB-93D2-B2D33F3B9971}"/>
    <cellStyle name="% 2" xfId="199" xr:uid="{7043F497-31C7-45F8-86DC-22B664B6E8F6}"/>
    <cellStyle name="% 3" xfId="1455" xr:uid="{9F0F244B-669E-47B5-BD1B-1CB922089B8E}"/>
    <cellStyle name="% 3 2" xfId="43876" xr:uid="{39A01A88-33CA-454D-8B80-63AB36103558}"/>
    <cellStyle name="%_TC" xfId="1456" xr:uid="{668D127F-3504-4EBF-B8BE-93482FE6DF22}"/>
    <cellStyle name="??" xfId="1457" xr:uid="{AD10E525-7978-48AA-A645-644C4196EA7F}"/>
    <cellStyle name="?? [0.00]_? ? 1" xfId="1458" xr:uid="{42B48422-E3EC-47DC-BD17-AF805AF5F622}"/>
    <cellStyle name="???? [0.00]_PERSONAL" xfId="1459" xr:uid="{10BEA413-BD83-4B1D-A748-BAFF8587CE5B}"/>
    <cellStyle name="????_PERSONAL" xfId="1460" xr:uid="{DA7058A1-66D6-44EB-9FE3-84162C1F2198}"/>
    <cellStyle name="??_? ? 1" xfId="1461" xr:uid="{99E290B1-966F-4085-9FA2-3FD6696930F0}"/>
    <cellStyle name="_646109 feb" xfId="1462" xr:uid="{1F0C0BC5-D82E-450A-9FA6-DAAF92775C2E}"/>
    <cellStyle name="_ALLEMANT - PDT MENSUAL" xfId="1463" xr:uid="{A6631E7E-2AC3-4529-9DDE-6615DE0492C5}"/>
    <cellStyle name="_Análisis Ctas. viajes 63" xfId="1464" xr:uid="{F5691ECC-C12E-4925-A59A-BE4B3993C096}"/>
    <cellStyle name="_Book1 (2)" xfId="200" xr:uid="{352FBFE2-777F-40A6-AF76-003572FF033A}"/>
    <cellStyle name="_Book1 (2) 2" xfId="201" xr:uid="{A62F7C2E-FC5D-48AA-8867-8A9AD223209F}"/>
    <cellStyle name="_Calculo con anexos del 3 al 9" xfId="1465" xr:uid="{21217050-692A-4994-8DA5-9B29EE29A56C}"/>
    <cellStyle name="_Column1" xfId="1172" xr:uid="{29870496-2A46-4F57-8B0A-C1D6D769E3BE}"/>
    <cellStyle name="_Cuentas de detalles por gastos-Gerencia" xfId="1466" xr:uid="{0C0D8424-D7B9-49F4-A326-2054C9C27D38}"/>
    <cellStyle name="_Cuentas de detalles por gastos-Gerencia_TC" xfId="1467" xr:uid="{45771374-E79C-45FB-AB0A-5E28EC553B